          <c:v>44298</c:v>
                </c:pt>
                <c:pt idx="5550">
                  <c:v>44299</c:v>
                </c:pt>
                <c:pt idx="5551">
                  <c:v>44300</c:v>
                </c:pt>
                <c:pt idx="5552">
                  <c:v>44301</c:v>
                </c:pt>
                <c:pt idx="5553">
                  <c:v>44302</c:v>
                </c:pt>
                <c:pt idx="5554">
                  <c:v>44305</c:v>
                </c:pt>
                <c:pt idx="5555">
                  <c:v>44306</c:v>
                </c:pt>
                <c:pt idx="5556">
                  <c:v>44307</c:v>
                </c:pt>
                <c:pt idx="5557">
                  <c:v>44308</c:v>
                </c:pt>
                <c:pt idx="5558">
                  <c:v>44309</c:v>
                </c:pt>
                <c:pt idx="5559">
                  <c:v>44312</c:v>
                </c:pt>
                <c:pt idx="5560">
                  <c:v>44313</c:v>
                </c:pt>
                <c:pt idx="5561">
                  <c:v>44314</c:v>
                </c:pt>
                <c:pt idx="5562">
                  <c:v>44315</c:v>
                </c:pt>
                <c:pt idx="5563">
                  <c:v>44316</c:v>
                </c:pt>
                <c:pt idx="5564">
                  <c:v>44319</c:v>
                </c:pt>
                <c:pt idx="5565">
                  <c:v>44320</c:v>
                </c:pt>
                <c:pt idx="5566">
                  <c:v>44321</c:v>
                </c:pt>
                <c:pt idx="5567">
                  <c:v>44322</c:v>
                </c:pt>
                <c:pt idx="5568">
                  <c:v>44323</c:v>
                </c:pt>
                <c:pt idx="5569">
                  <c:v>44326</c:v>
                </c:pt>
                <c:pt idx="5570">
                  <c:v>44327</c:v>
                </c:pt>
                <c:pt idx="5571">
                  <c:v>44328</c:v>
                </c:pt>
                <c:pt idx="5572">
                  <c:v>44329</c:v>
                </c:pt>
                <c:pt idx="5573">
                  <c:v>44330</c:v>
                </c:pt>
                <c:pt idx="5574">
                  <c:v>44333</c:v>
                </c:pt>
                <c:pt idx="5575">
                  <c:v>44334</c:v>
                </c:pt>
                <c:pt idx="5576">
                  <c:v>44335</c:v>
                </c:pt>
                <c:pt idx="5577">
                  <c:v>44336</c:v>
                </c:pt>
                <c:pt idx="5578">
                  <c:v>44337</c:v>
                </c:pt>
                <c:pt idx="5579">
                  <c:v>44340</c:v>
                </c:pt>
                <c:pt idx="5580">
                  <c:v>44341</c:v>
                </c:pt>
                <c:pt idx="5581">
                  <c:v>44342</c:v>
                </c:pt>
                <c:pt idx="5582">
                  <c:v>44343</c:v>
                </c:pt>
                <c:pt idx="5583">
                  <c:v>44344</c:v>
                </c:pt>
                <c:pt idx="5584">
                  <c:v>44347</c:v>
                </c:pt>
                <c:pt idx="5585">
                  <c:v>44348</c:v>
                </c:pt>
                <c:pt idx="5586">
                  <c:v>44349</c:v>
                </c:pt>
                <c:pt idx="5587">
                  <c:v>44350</c:v>
                </c:pt>
                <c:pt idx="5588">
                  <c:v>44351</c:v>
                </c:pt>
                <c:pt idx="5589">
                  <c:v>44354</c:v>
                </c:pt>
                <c:pt idx="5590">
                  <c:v>44355</c:v>
                </c:pt>
                <c:pt idx="5591">
                  <c:v>44356</c:v>
                </c:pt>
                <c:pt idx="5592">
                  <c:v>44357</c:v>
                </c:pt>
                <c:pt idx="5593">
                  <c:v>44358</c:v>
                </c:pt>
                <c:pt idx="5594">
                  <c:v>44361</c:v>
                </c:pt>
                <c:pt idx="5595">
                  <c:v>44362</c:v>
                </c:pt>
                <c:pt idx="5596">
                  <c:v>44363</c:v>
                </c:pt>
                <c:pt idx="5597">
                  <c:v>44364</c:v>
                </c:pt>
                <c:pt idx="5598">
                  <c:v>44365</c:v>
                </c:pt>
                <c:pt idx="5599">
                  <c:v>44368</c:v>
                </c:pt>
                <c:pt idx="5600">
                  <c:v>44369</c:v>
                </c:pt>
                <c:pt idx="5601">
                  <c:v>44370</c:v>
                </c:pt>
                <c:pt idx="5602">
                  <c:v>44371</c:v>
                </c:pt>
                <c:pt idx="5603">
                  <c:v>44372</c:v>
                </c:pt>
                <c:pt idx="5604">
                  <c:v>44375</c:v>
                </c:pt>
                <c:pt idx="5605">
                  <c:v>44376</c:v>
                </c:pt>
                <c:pt idx="5606">
                  <c:v>44377</c:v>
                </c:pt>
                <c:pt idx="5607">
                  <c:v>44378</c:v>
                </c:pt>
                <c:pt idx="5608">
                  <c:v>44379</c:v>
                </c:pt>
                <c:pt idx="5609">
                  <c:v>44382</c:v>
                </c:pt>
                <c:pt idx="5610">
                  <c:v>44383</c:v>
                </c:pt>
                <c:pt idx="5611">
                  <c:v>44384</c:v>
                </c:pt>
                <c:pt idx="5612">
                  <c:v>44385</c:v>
                </c:pt>
                <c:pt idx="5613">
                  <c:v>44386</c:v>
                </c:pt>
                <c:pt idx="5614">
                  <c:v>44389</c:v>
                </c:pt>
                <c:pt idx="5615">
                  <c:v>44390</c:v>
                </c:pt>
                <c:pt idx="5616">
                  <c:v>44391</c:v>
                </c:pt>
                <c:pt idx="5617">
                  <c:v>44392</c:v>
                </c:pt>
                <c:pt idx="5618">
                  <c:v>44393</c:v>
                </c:pt>
                <c:pt idx="5619">
                  <c:v>44396</c:v>
                </c:pt>
                <c:pt idx="5620">
                  <c:v>44397</c:v>
                </c:pt>
                <c:pt idx="5621">
                  <c:v>44398</c:v>
                </c:pt>
                <c:pt idx="5622">
                  <c:v>44399</c:v>
                </c:pt>
                <c:pt idx="5623">
                  <c:v>44400</c:v>
                </c:pt>
                <c:pt idx="5624">
                  <c:v>44403</c:v>
                </c:pt>
                <c:pt idx="5625">
                  <c:v>44404</c:v>
                </c:pt>
                <c:pt idx="5626">
                  <c:v>44405</c:v>
                </c:pt>
                <c:pt idx="5627">
                  <c:v>44406</c:v>
                </c:pt>
                <c:pt idx="5628">
                  <c:v>44407</c:v>
                </c:pt>
                <c:pt idx="5629">
                  <c:v>44410</c:v>
                </c:pt>
                <c:pt idx="5630">
                  <c:v>44411</c:v>
                </c:pt>
                <c:pt idx="5631">
                  <c:v>44412</c:v>
                </c:pt>
                <c:pt idx="5632">
                  <c:v>44413</c:v>
                </c:pt>
                <c:pt idx="5633">
                  <c:v>44414</c:v>
                </c:pt>
                <c:pt idx="5634">
                  <c:v>44417</c:v>
                </c:pt>
                <c:pt idx="5635">
                  <c:v>44418</c:v>
                </c:pt>
                <c:pt idx="5636">
                  <c:v>44419</c:v>
                </c:pt>
                <c:pt idx="5637">
                  <c:v>44420</c:v>
                </c:pt>
                <c:pt idx="5638">
                  <c:v>44421</c:v>
                </c:pt>
                <c:pt idx="5639">
                  <c:v>44424</c:v>
                </c:pt>
                <c:pt idx="5640">
                  <c:v>44425</c:v>
                </c:pt>
                <c:pt idx="5641">
                  <c:v>44426</c:v>
                </c:pt>
                <c:pt idx="5642">
                  <c:v>44427</c:v>
                </c:pt>
                <c:pt idx="5643">
                  <c:v>44428</c:v>
                </c:pt>
                <c:pt idx="5644">
                  <c:v>44431</c:v>
                </c:pt>
                <c:pt idx="5645">
                  <c:v>44432</c:v>
                </c:pt>
                <c:pt idx="5646">
                  <c:v>44433</c:v>
                </c:pt>
                <c:pt idx="5647">
                  <c:v>44434</c:v>
                </c:pt>
                <c:pt idx="5648">
                  <c:v>44435</c:v>
                </c:pt>
                <c:pt idx="5649">
                  <c:v>44438</c:v>
                </c:pt>
                <c:pt idx="5650">
                  <c:v>44439</c:v>
                </c:pt>
                <c:pt idx="5651">
                  <c:v>44440</c:v>
                </c:pt>
                <c:pt idx="5652">
                  <c:v>44441</c:v>
                </c:pt>
                <c:pt idx="5653">
                  <c:v>44442</c:v>
                </c:pt>
                <c:pt idx="5654">
                  <c:v>44445</c:v>
                </c:pt>
                <c:pt idx="5655">
                  <c:v>44446</c:v>
                </c:pt>
                <c:pt idx="5656">
                  <c:v>44447</c:v>
                </c:pt>
                <c:pt idx="5657">
                  <c:v>44448</c:v>
                </c:pt>
                <c:pt idx="5658">
                  <c:v>44449</c:v>
                </c:pt>
                <c:pt idx="5659">
                  <c:v>44452</c:v>
                </c:pt>
                <c:pt idx="5660">
                  <c:v>44453</c:v>
                </c:pt>
                <c:pt idx="5661">
                  <c:v>44454</c:v>
                </c:pt>
                <c:pt idx="5662">
                  <c:v>44455</c:v>
                </c:pt>
                <c:pt idx="5663">
                  <c:v>44456</c:v>
                </c:pt>
                <c:pt idx="5664">
                  <c:v>44459</c:v>
                </c:pt>
                <c:pt idx="5665">
                  <c:v>44460</c:v>
                </c:pt>
                <c:pt idx="5666">
                  <c:v>44461</c:v>
                </c:pt>
                <c:pt idx="5667">
                  <c:v>44462</c:v>
                </c:pt>
                <c:pt idx="5668">
                  <c:v>44463</c:v>
                </c:pt>
                <c:pt idx="5669">
                  <c:v>44466</c:v>
                </c:pt>
                <c:pt idx="5670">
                  <c:v>44467</c:v>
                </c:pt>
                <c:pt idx="5671">
                  <c:v>44468</c:v>
                </c:pt>
                <c:pt idx="5672">
                  <c:v>44469</c:v>
                </c:pt>
                <c:pt idx="5673">
                  <c:v>44470</c:v>
                </c:pt>
                <c:pt idx="5674">
                  <c:v>44473</c:v>
                </c:pt>
                <c:pt idx="5675">
                  <c:v>44474</c:v>
                </c:pt>
                <c:pt idx="5676">
                  <c:v>44475</c:v>
                </c:pt>
                <c:pt idx="5677">
                  <c:v>44476</c:v>
                </c:pt>
                <c:pt idx="5678">
                  <c:v>44477</c:v>
                </c:pt>
                <c:pt idx="5679">
                  <c:v>44480</c:v>
                </c:pt>
                <c:pt idx="5680">
                  <c:v>44481</c:v>
                </c:pt>
                <c:pt idx="5681">
                  <c:v>44482</c:v>
                </c:pt>
                <c:pt idx="5682">
                  <c:v>44483</c:v>
                </c:pt>
                <c:pt idx="5683">
                  <c:v>44484</c:v>
                </c:pt>
                <c:pt idx="5684">
                  <c:v>44487</c:v>
                </c:pt>
                <c:pt idx="5685">
                  <c:v>44488</c:v>
                </c:pt>
                <c:pt idx="5686">
                  <c:v>44489</c:v>
                </c:pt>
                <c:pt idx="5687">
                  <c:v>44490</c:v>
                </c:pt>
                <c:pt idx="5688">
                  <c:v>44491</c:v>
                </c:pt>
                <c:pt idx="5689">
                  <c:v>44494</c:v>
                </c:pt>
                <c:pt idx="5690">
                  <c:v>44495</c:v>
                </c:pt>
                <c:pt idx="5691">
                  <c:v>44496</c:v>
                </c:pt>
                <c:pt idx="5692">
                  <c:v>44497</c:v>
                </c:pt>
                <c:pt idx="5693">
                  <c:v>44498</c:v>
                </c:pt>
                <c:pt idx="5694">
                  <c:v>44501</c:v>
                </c:pt>
                <c:pt idx="5695">
                  <c:v>44502</c:v>
                </c:pt>
                <c:pt idx="5696">
                  <c:v>44503</c:v>
                </c:pt>
                <c:pt idx="5697">
                  <c:v>44504</c:v>
                </c:pt>
                <c:pt idx="5698">
                  <c:v>44505</c:v>
                </c:pt>
                <c:pt idx="5699">
                  <c:v>44508</c:v>
                </c:pt>
                <c:pt idx="5700">
                  <c:v>44509</c:v>
                </c:pt>
                <c:pt idx="5701">
                  <c:v>44510</c:v>
                </c:pt>
                <c:pt idx="5702">
                  <c:v>44511</c:v>
                </c:pt>
                <c:pt idx="5703">
                  <c:v>44512</c:v>
                </c:pt>
                <c:pt idx="5704">
                  <c:v>44515</c:v>
                </c:pt>
                <c:pt idx="5705">
                  <c:v>44516</c:v>
                </c:pt>
                <c:pt idx="5706">
                  <c:v>44517</c:v>
                </c:pt>
                <c:pt idx="5707">
                  <c:v>44518</c:v>
                </c:pt>
                <c:pt idx="5708">
                  <c:v>44519</c:v>
                </c:pt>
                <c:pt idx="5709">
                  <c:v>44522</c:v>
                </c:pt>
                <c:pt idx="5710">
                  <c:v>44523</c:v>
                </c:pt>
                <c:pt idx="5711">
                  <c:v>44524</c:v>
                </c:pt>
                <c:pt idx="5712">
                  <c:v>44525</c:v>
                </c:pt>
                <c:pt idx="5713">
                  <c:v>44526</c:v>
                </c:pt>
                <c:pt idx="5714">
                  <c:v>44529</c:v>
                </c:pt>
                <c:pt idx="5715">
                  <c:v>44530</c:v>
                </c:pt>
                <c:pt idx="5716">
                  <c:v>44531</c:v>
                </c:pt>
                <c:pt idx="5717">
                  <c:v>44532</c:v>
                </c:pt>
                <c:pt idx="5718">
                  <c:v>44533</c:v>
                </c:pt>
                <c:pt idx="5719">
                  <c:v>44536</c:v>
                </c:pt>
                <c:pt idx="5720">
                  <c:v>44537</c:v>
                </c:pt>
                <c:pt idx="5721">
                  <c:v>44538</c:v>
                </c:pt>
                <c:pt idx="5722">
                  <c:v>44539</c:v>
                </c:pt>
                <c:pt idx="5723">
                  <c:v>44540</c:v>
                </c:pt>
                <c:pt idx="5724">
                  <c:v>44543</c:v>
                </c:pt>
                <c:pt idx="5725">
                  <c:v>44544</c:v>
                </c:pt>
                <c:pt idx="5726">
                  <c:v>44545</c:v>
                </c:pt>
                <c:pt idx="5727">
                  <c:v>44546</c:v>
                </c:pt>
                <c:pt idx="5728">
                  <c:v>44547</c:v>
                </c:pt>
                <c:pt idx="5729">
                  <c:v>44550</c:v>
                </c:pt>
                <c:pt idx="5730">
                  <c:v>44551</c:v>
                </c:pt>
                <c:pt idx="5731">
                  <c:v>44552</c:v>
                </c:pt>
                <c:pt idx="5732">
                  <c:v>44553</c:v>
                </c:pt>
                <c:pt idx="5733">
                  <c:v>44554</c:v>
                </c:pt>
                <c:pt idx="5734">
                  <c:v>44557</c:v>
                </c:pt>
                <c:pt idx="5735">
                  <c:v>44558</c:v>
                </c:pt>
                <c:pt idx="5736">
                  <c:v>44559</c:v>
                </c:pt>
                <c:pt idx="5737">
                  <c:v>44560</c:v>
                </c:pt>
                <c:pt idx="5738">
                  <c:v>44561</c:v>
                </c:pt>
                <c:pt idx="5739">
                  <c:v>44564</c:v>
                </c:pt>
                <c:pt idx="5740">
                  <c:v>44565</c:v>
                </c:pt>
                <c:pt idx="5741">
                  <c:v>44566</c:v>
                </c:pt>
                <c:pt idx="5742">
                  <c:v>44567</c:v>
                </c:pt>
                <c:pt idx="5743">
                  <c:v>44568</c:v>
                </c:pt>
                <c:pt idx="5744">
                  <c:v>44571</c:v>
                </c:pt>
                <c:pt idx="5745">
                  <c:v>44572</c:v>
                </c:pt>
                <c:pt idx="5746">
                  <c:v>44573</c:v>
                </c:pt>
                <c:pt idx="5747">
                  <c:v>44574</c:v>
                </c:pt>
                <c:pt idx="5748">
                  <c:v>44575</c:v>
                </c:pt>
                <c:pt idx="5749">
                  <c:v>44578</c:v>
                </c:pt>
                <c:pt idx="5750">
                  <c:v>44579</c:v>
                </c:pt>
                <c:pt idx="5751">
                  <c:v>44580</c:v>
                </c:pt>
                <c:pt idx="5752">
                  <c:v>44581</c:v>
                </c:pt>
                <c:pt idx="5753">
                  <c:v>44582</c:v>
                </c:pt>
                <c:pt idx="5754">
                  <c:v>44585</c:v>
                </c:pt>
                <c:pt idx="5755">
                  <c:v>44586</c:v>
                </c:pt>
                <c:pt idx="5756">
                  <c:v>44587</c:v>
                </c:pt>
                <c:pt idx="5757">
                  <c:v>44588</c:v>
                </c:pt>
                <c:pt idx="5758">
                  <c:v>44589</c:v>
                </c:pt>
                <c:pt idx="5759">
                  <c:v>44592</c:v>
                </c:pt>
                <c:pt idx="5760">
                  <c:v>44593</c:v>
                </c:pt>
                <c:pt idx="5761">
                  <c:v>44594</c:v>
                </c:pt>
                <c:pt idx="5762">
                  <c:v>44595</c:v>
                </c:pt>
                <c:pt idx="5763">
                  <c:v>44596</c:v>
                </c:pt>
                <c:pt idx="5764">
                  <c:v>44599</c:v>
                </c:pt>
                <c:pt idx="5765">
                  <c:v>44600</c:v>
                </c:pt>
                <c:pt idx="5766">
                  <c:v>44601</c:v>
                </c:pt>
                <c:pt idx="5767">
                  <c:v>44602</c:v>
                </c:pt>
                <c:pt idx="5768">
                  <c:v>44603</c:v>
                </c:pt>
                <c:pt idx="5769">
                  <c:v>44606</c:v>
                </c:pt>
                <c:pt idx="5770">
                  <c:v>44607</c:v>
                </c:pt>
                <c:pt idx="5771">
                  <c:v>44608</c:v>
                </c:pt>
                <c:pt idx="5772">
                  <c:v>44609</c:v>
                </c:pt>
                <c:pt idx="5773">
                  <c:v>44610</c:v>
                </c:pt>
                <c:pt idx="5774">
                  <c:v>44613</c:v>
                </c:pt>
                <c:pt idx="5775">
                  <c:v>44614</c:v>
                </c:pt>
                <c:pt idx="5776">
                  <c:v>44615</c:v>
                </c:pt>
                <c:pt idx="5777">
                  <c:v>44616</c:v>
                </c:pt>
                <c:pt idx="5778">
                  <c:v>44617</c:v>
                </c:pt>
                <c:pt idx="5779">
                  <c:v>44620</c:v>
                </c:pt>
                <c:pt idx="5780">
                  <c:v>44621</c:v>
                </c:pt>
                <c:pt idx="5781">
                  <c:v>44622</c:v>
                </c:pt>
                <c:pt idx="5782">
                  <c:v>44623</c:v>
                </c:pt>
                <c:pt idx="5783">
                  <c:v>44624</c:v>
                </c:pt>
                <c:pt idx="5784">
                  <c:v>44627</c:v>
                </c:pt>
                <c:pt idx="5785">
                  <c:v>44628</c:v>
                </c:pt>
                <c:pt idx="5786">
                  <c:v>44629</c:v>
                </c:pt>
                <c:pt idx="5787">
                  <c:v>44630</c:v>
                </c:pt>
                <c:pt idx="5788">
                  <c:v>44631</c:v>
                </c:pt>
                <c:pt idx="5789">
                  <c:v>44634</c:v>
                </c:pt>
                <c:pt idx="5790">
                  <c:v>44635</c:v>
                </c:pt>
                <c:pt idx="5791">
                  <c:v>44636</c:v>
                </c:pt>
                <c:pt idx="5792">
                  <c:v>44637</c:v>
                </c:pt>
                <c:pt idx="5793">
                  <c:v>44638</c:v>
                </c:pt>
                <c:pt idx="5794">
                  <c:v>44641</c:v>
                </c:pt>
                <c:pt idx="5795">
                  <c:v>44642</c:v>
                </c:pt>
                <c:pt idx="5796">
                  <c:v>44643</c:v>
                </c:pt>
                <c:pt idx="5797">
                  <c:v>44644</c:v>
                </c:pt>
                <c:pt idx="5798">
                  <c:v>44645</c:v>
                </c:pt>
                <c:pt idx="5799">
                  <c:v>44648</c:v>
                </c:pt>
                <c:pt idx="5800">
                  <c:v>44649</c:v>
                </c:pt>
                <c:pt idx="5801">
                  <c:v>44650</c:v>
                </c:pt>
                <c:pt idx="5802">
                  <c:v>44651</c:v>
                </c:pt>
                <c:pt idx="5803">
                  <c:v>44652</c:v>
                </c:pt>
                <c:pt idx="5804">
                  <c:v>44655</c:v>
                </c:pt>
                <c:pt idx="5805">
                  <c:v>44656</c:v>
                </c:pt>
                <c:pt idx="5806">
                  <c:v>44657</c:v>
                </c:pt>
                <c:pt idx="5807">
                  <c:v>44658</c:v>
                </c:pt>
                <c:pt idx="5808">
                  <c:v>44659</c:v>
                </c:pt>
                <c:pt idx="5809">
                  <c:v>44662</c:v>
                </c:pt>
                <c:pt idx="5810">
                  <c:v>44663</c:v>
                </c:pt>
                <c:pt idx="5811">
                  <c:v>44664</c:v>
                </c:pt>
                <c:pt idx="5812">
                  <c:v>44665</c:v>
                </c:pt>
                <c:pt idx="5813">
                  <c:v>44666</c:v>
                </c:pt>
                <c:pt idx="5814">
                  <c:v>44669</c:v>
                </c:pt>
                <c:pt idx="5815">
                  <c:v>44670</c:v>
                </c:pt>
                <c:pt idx="5816">
                  <c:v>44671</c:v>
                </c:pt>
                <c:pt idx="5817">
                  <c:v>44672</c:v>
                </c:pt>
                <c:pt idx="5818">
                  <c:v>44673</c:v>
                </c:pt>
                <c:pt idx="5819">
                  <c:v>44676</c:v>
                </c:pt>
                <c:pt idx="5820">
                  <c:v>44677</c:v>
                </c:pt>
                <c:pt idx="5821">
                  <c:v>44678</c:v>
                </c:pt>
                <c:pt idx="5822">
                  <c:v>44679</c:v>
                </c:pt>
                <c:pt idx="5823">
                  <c:v>44680</c:v>
                </c:pt>
                <c:pt idx="5824">
                  <c:v>44683</c:v>
                </c:pt>
                <c:pt idx="5825">
                  <c:v>44684</c:v>
                </c:pt>
                <c:pt idx="5826">
                  <c:v>44685</c:v>
                </c:pt>
                <c:pt idx="5827">
                  <c:v>44686</c:v>
                </c:pt>
                <c:pt idx="5828">
                  <c:v>44687</c:v>
                </c:pt>
                <c:pt idx="5829">
                  <c:v>44690</c:v>
                </c:pt>
                <c:pt idx="5830">
                  <c:v>44691</c:v>
                </c:pt>
                <c:pt idx="5831">
                  <c:v>44692</c:v>
                </c:pt>
                <c:pt idx="5832">
                  <c:v>44693</c:v>
                </c:pt>
                <c:pt idx="5833">
                  <c:v>44694</c:v>
                </c:pt>
                <c:pt idx="5834">
                  <c:v>44697</c:v>
                </c:pt>
                <c:pt idx="5835">
                  <c:v>44698</c:v>
                </c:pt>
                <c:pt idx="5836">
                  <c:v>44699</c:v>
                </c:pt>
                <c:pt idx="5837">
                  <c:v>44700</c:v>
                </c:pt>
                <c:pt idx="5838">
                  <c:v>44701</c:v>
                </c:pt>
                <c:pt idx="5839">
                  <c:v>44704</c:v>
                </c:pt>
                <c:pt idx="5840">
                  <c:v>44705</c:v>
                </c:pt>
                <c:pt idx="5841">
                  <c:v>44706</c:v>
                </c:pt>
                <c:pt idx="5842">
                  <c:v>44707</c:v>
                </c:pt>
                <c:pt idx="5843">
                  <c:v>44708</c:v>
                </c:pt>
                <c:pt idx="5844">
                  <c:v>44711</c:v>
                </c:pt>
                <c:pt idx="5845">
                  <c:v>44712</c:v>
                </c:pt>
                <c:pt idx="5846">
                  <c:v>44713</c:v>
                </c:pt>
                <c:pt idx="5847">
                  <c:v>44714</c:v>
                </c:pt>
                <c:pt idx="5848">
                  <c:v>44715</c:v>
                </c:pt>
                <c:pt idx="5849">
                  <c:v>44718</c:v>
                </c:pt>
                <c:pt idx="5850">
                  <c:v>44719</c:v>
                </c:pt>
                <c:pt idx="5851">
                  <c:v>44720</c:v>
                </c:pt>
                <c:pt idx="5852">
                  <c:v>44721</c:v>
                </c:pt>
                <c:pt idx="5853">
                  <c:v>44722</c:v>
                </c:pt>
                <c:pt idx="5854">
                  <c:v>44725</c:v>
                </c:pt>
                <c:pt idx="5855">
                  <c:v>44726</c:v>
                </c:pt>
                <c:pt idx="5856">
                  <c:v>44727</c:v>
                </c:pt>
                <c:pt idx="5857">
                  <c:v>44728</c:v>
                </c:pt>
                <c:pt idx="5858">
                  <c:v>44729</c:v>
                </c:pt>
                <c:pt idx="5859">
                  <c:v>44732</c:v>
                </c:pt>
                <c:pt idx="5860">
                  <c:v>44733</c:v>
                </c:pt>
                <c:pt idx="5861">
                  <c:v>44734</c:v>
                </c:pt>
                <c:pt idx="5862">
                  <c:v>44735</c:v>
                </c:pt>
                <c:pt idx="5863">
                  <c:v>44736</c:v>
                </c:pt>
                <c:pt idx="5864">
                  <c:v>44739</c:v>
                </c:pt>
                <c:pt idx="5865">
                  <c:v>44740</c:v>
                </c:pt>
                <c:pt idx="5866">
                  <c:v>44741</c:v>
                </c:pt>
                <c:pt idx="5867">
                  <c:v>44742</c:v>
                </c:pt>
                <c:pt idx="5868">
                  <c:v>44743</c:v>
                </c:pt>
                <c:pt idx="5869">
                  <c:v>44746</c:v>
                </c:pt>
                <c:pt idx="5870">
                  <c:v>44747</c:v>
                </c:pt>
                <c:pt idx="5871">
                  <c:v>44748</c:v>
                </c:pt>
                <c:pt idx="5872">
                  <c:v>44749</c:v>
                </c:pt>
                <c:pt idx="5873">
                  <c:v>44750</c:v>
                </c:pt>
                <c:pt idx="5874">
                  <c:v>44753</c:v>
                </c:pt>
                <c:pt idx="5875">
                  <c:v>44754</c:v>
                </c:pt>
                <c:pt idx="5876">
                  <c:v>44755</c:v>
                </c:pt>
                <c:pt idx="5877">
                  <c:v>44756</c:v>
                </c:pt>
                <c:pt idx="5878">
                  <c:v>44757</c:v>
                </c:pt>
                <c:pt idx="5879">
                  <c:v>44760</c:v>
                </c:pt>
                <c:pt idx="5880">
                  <c:v>44761</c:v>
                </c:pt>
                <c:pt idx="5881">
                  <c:v>44762</c:v>
                </c:pt>
                <c:pt idx="5882">
                  <c:v>44763</c:v>
                </c:pt>
                <c:pt idx="5883">
                  <c:v>44764</c:v>
                </c:pt>
                <c:pt idx="5884">
                  <c:v>44767</c:v>
                </c:pt>
                <c:pt idx="5885">
                  <c:v>44768</c:v>
                </c:pt>
                <c:pt idx="5886">
                  <c:v>44769</c:v>
                </c:pt>
                <c:pt idx="5887">
                  <c:v>44770</c:v>
                </c:pt>
                <c:pt idx="5888">
                  <c:v>44771</c:v>
                </c:pt>
                <c:pt idx="5889">
                  <c:v>44774</c:v>
                </c:pt>
                <c:pt idx="5890">
                  <c:v>44775</c:v>
                </c:pt>
                <c:pt idx="5891">
                  <c:v>44776</c:v>
                </c:pt>
                <c:pt idx="5892">
                  <c:v>44777</c:v>
                </c:pt>
                <c:pt idx="5893">
                  <c:v>44778</c:v>
                </c:pt>
                <c:pt idx="5894">
                  <c:v>44781</c:v>
                </c:pt>
                <c:pt idx="5895">
                  <c:v>44782</c:v>
                </c:pt>
                <c:pt idx="5896">
                  <c:v>44783</c:v>
                </c:pt>
                <c:pt idx="5897">
                  <c:v>44784</c:v>
                </c:pt>
                <c:pt idx="5898">
                  <c:v>44785</c:v>
                </c:pt>
                <c:pt idx="5899">
                  <c:v>44788</c:v>
                </c:pt>
                <c:pt idx="5900">
                  <c:v>44789</c:v>
                </c:pt>
                <c:pt idx="5901">
                  <c:v>44790</c:v>
                </c:pt>
                <c:pt idx="5902">
                  <c:v>44791</c:v>
                </c:pt>
                <c:pt idx="5903">
                  <c:v>44792</c:v>
                </c:pt>
                <c:pt idx="5904">
                  <c:v>44795</c:v>
                </c:pt>
                <c:pt idx="5905">
                  <c:v>44796</c:v>
                </c:pt>
                <c:pt idx="5906">
                  <c:v>44797</c:v>
                </c:pt>
                <c:pt idx="5907">
                  <c:v>44798</c:v>
                </c:pt>
                <c:pt idx="5908">
                  <c:v>44799</c:v>
                </c:pt>
                <c:pt idx="5909">
                  <c:v>44802</c:v>
                </c:pt>
                <c:pt idx="5910">
                  <c:v>44803</c:v>
                </c:pt>
                <c:pt idx="5911">
                  <c:v>44804</c:v>
                </c:pt>
                <c:pt idx="5912">
                  <c:v>44805</c:v>
                </c:pt>
                <c:pt idx="5913">
                  <c:v>44806</c:v>
                </c:pt>
                <c:pt idx="5914">
                  <c:v>44809</c:v>
                </c:pt>
                <c:pt idx="5915">
                  <c:v>44810</c:v>
                </c:pt>
                <c:pt idx="5916">
                  <c:v>44811</c:v>
                </c:pt>
                <c:pt idx="5917">
                  <c:v>44812</c:v>
                </c:pt>
                <c:pt idx="5918">
                  <c:v>44813</c:v>
                </c:pt>
                <c:pt idx="5919">
                  <c:v>44816</c:v>
                </c:pt>
                <c:pt idx="5920">
                  <c:v>44817</c:v>
                </c:pt>
                <c:pt idx="5921">
                  <c:v>44818</c:v>
                </c:pt>
                <c:pt idx="5922">
                  <c:v>44819</c:v>
                </c:pt>
                <c:pt idx="5923">
                  <c:v>44820</c:v>
                </c:pt>
                <c:pt idx="5924">
                  <c:v>44823</c:v>
                </c:pt>
                <c:pt idx="5925">
                  <c:v>44824</c:v>
                </c:pt>
                <c:pt idx="5926">
                  <c:v>44825</c:v>
                </c:pt>
                <c:pt idx="5927">
                  <c:v>44826</c:v>
                </c:pt>
                <c:pt idx="5928">
                  <c:v>44827</c:v>
                </c:pt>
                <c:pt idx="5929">
                  <c:v>44830</c:v>
                </c:pt>
                <c:pt idx="5930">
                  <c:v>44831</c:v>
                </c:pt>
                <c:pt idx="5931">
                  <c:v>44832</c:v>
                </c:pt>
                <c:pt idx="5932">
                  <c:v>44833</c:v>
                </c:pt>
                <c:pt idx="5933">
                  <c:v>44834</c:v>
                </c:pt>
                <c:pt idx="5934">
                  <c:v>44837</c:v>
                </c:pt>
                <c:pt idx="5935">
                  <c:v>44838</c:v>
                </c:pt>
                <c:pt idx="5936">
                  <c:v>44839</c:v>
                </c:pt>
                <c:pt idx="5937">
                  <c:v>44840</c:v>
                </c:pt>
                <c:pt idx="5938">
                  <c:v>44841</c:v>
                </c:pt>
                <c:pt idx="5939">
                  <c:v>44844</c:v>
                </c:pt>
                <c:pt idx="5940">
                  <c:v>44845</c:v>
                </c:pt>
                <c:pt idx="5941">
                  <c:v>44846</c:v>
                </c:pt>
                <c:pt idx="5942">
                  <c:v>44847</c:v>
                </c:pt>
                <c:pt idx="5943">
                  <c:v>44848</c:v>
                </c:pt>
                <c:pt idx="5944">
                  <c:v>44851</c:v>
                </c:pt>
                <c:pt idx="5945">
                  <c:v>44852</c:v>
                </c:pt>
                <c:pt idx="5946">
                  <c:v>44853</c:v>
                </c:pt>
                <c:pt idx="5947">
                  <c:v>44854</c:v>
                </c:pt>
                <c:pt idx="5948">
                  <c:v>44855</c:v>
                </c:pt>
                <c:pt idx="5949">
                  <c:v>44858</c:v>
                </c:pt>
                <c:pt idx="5950">
                  <c:v>44859</c:v>
                </c:pt>
                <c:pt idx="5951">
                  <c:v>44860</c:v>
                </c:pt>
                <c:pt idx="5952">
                  <c:v>44861</c:v>
                </c:pt>
                <c:pt idx="5953">
                  <c:v>44862</c:v>
                </c:pt>
                <c:pt idx="5954">
                  <c:v>44865</c:v>
                </c:pt>
                <c:pt idx="5955">
                  <c:v>44866</c:v>
                </c:pt>
                <c:pt idx="5956">
                  <c:v>44867</c:v>
                </c:pt>
                <c:pt idx="5957">
                  <c:v>44868</c:v>
                </c:pt>
                <c:pt idx="5958">
                  <c:v>44869</c:v>
                </c:pt>
                <c:pt idx="5959">
                  <c:v>44872</c:v>
                </c:pt>
                <c:pt idx="5960">
                  <c:v>44873</c:v>
                </c:pt>
                <c:pt idx="5961">
                  <c:v>44874</c:v>
                </c:pt>
                <c:pt idx="5962">
                  <c:v>44875</c:v>
                </c:pt>
                <c:pt idx="5963">
                  <c:v>44876</c:v>
                </c:pt>
                <c:pt idx="5964">
                  <c:v>44879</c:v>
                </c:pt>
                <c:pt idx="5965">
                  <c:v>44880</c:v>
                </c:pt>
                <c:pt idx="5966">
                  <c:v>44881</c:v>
                </c:pt>
                <c:pt idx="5967">
                  <c:v>44882</c:v>
                </c:pt>
                <c:pt idx="5968">
                  <c:v>44883</c:v>
                </c:pt>
                <c:pt idx="5969">
                  <c:v>44886</c:v>
                </c:pt>
                <c:pt idx="5970">
                  <c:v>44887</c:v>
                </c:pt>
                <c:pt idx="5971">
                  <c:v>44888</c:v>
                </c:pt>
                <c:pt idx="5972">
                  <c:v>44889</c:v>
                </c:pt>
                <c:pt idx="5973">
                  <c:v>44890</c:v>
                </c:pt>
                <c:pt idx="5974">
                  <c:v>44893</c:v>
                </c:pt>
                <c:pt idx="5975">
                  <c:v>44894</c:v>
                </c:pt>
                <c:pt idx="5976">
                  <c:v>44895</c:v>
                </c:pt>
                <c:pt idx="5977">
                  <c:v>44896</c:v>
                </c:pt>
                <c:pt idx="5978">
                  <c:v>44897</c:v>
                </c:pt>
                <c:pt idx="5979">
                  <c:v>44900</c:v>
                </c:pt>
                <c:pt idx="5980">
                  <c:v>44901</c:v>
                </c:pt>
                <c:pt idx="5981">
                  <c:v>44902</c:v>
                </c:pt>
                <c:pt idx="5982">
                  <c:v>44903</c:v>
                </c:pt>
                <c:pt idx="5983">
                  <c:v>44904</c:v>
                </c:pt>
                <c:pt idx="5984">
                  <c:v>44907</c:v>
                </c:pt>
                <c:pt idx="5985">
                  <c:v>44908</c:v>
                </c:pt>
                <c:pt idx="5986">
                  <c:v>44909</c:v>
                </c:pt>
                <c:pt idx="5987">
                  <c:v>44910</c:v>
                </c:pt>
                <c:pt idx="5988">
                  <c:v>44911</c:v>
                </c:pt>
                <c:pt idx="5989">
                  <c:v>44914</c:v>
                </c:pt>
                <c:pt idx="5990">
                  <c:v>44915</c:v>
                </c:pt>
                <c:pt idx="5991">
                  <c:v>44916</c:v>
                </c:pt>
                <c:pt idx="5992">
                  <c:v>44917</c:v>
                </c:pt>
                <c:pt idx="5993">
                  <c:v>44918</c:v>
                </c:pt>
                <c:pt idx="5994">
                  <c:v>44921</c:v>
                </c:pt>
                <c:pt idx="5995">
                  <c:v>44922</c:v>
                </c:pt>
                <c:pt idx="5996">
                  <c:v>44923</c:v>
                </c:pt>
                <c:pt idx="5997">
                  <c:v>44924</c:v>
                </c:pt>
                <c:pt idx="5998">
                  <c:v>44925</c:v>
                </c:pt>
                <c:pt idx="5999">
                  <c:v>44928</c:v>
                </c:pt>
                <c:pt idx="6000">
                  <c:v>44929</c:v>
                </c:pt>
                <c:pt idx="6001">
                  <c:v>44930</c:v>
                </c:pt>
                <c:pt idx="6002">
                  <c:v>44931</c:v>
                </c:pt>
                <c:pt idx="6003">
                  <c:v>44932</c:v>
                </c:pt>
                <c:pt idx="6004">
                  <c:v>44935</c:v>
                </c:pt>
                <c:pt idx="6005">
                  <c:v>44936</c:v>
                </c:pt>
                <c:pt idx="6006">
                  <c:v>44937</c:v>
                </c:pt>
                <c:pt idx="6007">
                  <c:v>44938</c:v>
                </c:pt>
                <c:pt idx="6008">
                  <c:v>44939</c:v>
                </c:pt>
                <c:pt idx="6009">
                  <c:v>44942</c:v>
                </c:pt>
                <c:pt idx="6010">
                  <c:v>44943</c:v>
                </c:pt>
                <c:pt idx="6011">
                  <c:v>44944</c:v>
                </c:pt>
                <c:pt idx="6012">
                  <c:v>44945</c:v>
                </c:pt>
                <c:pt idx="6013">
                  <c:v>44946</c:v>
                </c:pt>
                <c:pt idx="6014">
                  <c:v>44949</c:v>
                </c:pt>
                <c:pt idx="6015">
                  <c:v>44950</c:v>
                </c:pt>
                <c:pt idx="6016">
                  <c:v>44951</c:v>
                </c:pt>
                <c:pt idx="6017">
                  <c:v>44952</c:v>
                </c:pt>
                <c:pt idx="6018">
                  <c:v>44953</c:v>
                </c:pt>
                <c:pt idx="6019">
                  <c:v>44956</c:v>
                </c:pt>
                <c:pt idx="6020">
                  <c:v>44957</c:v>
                </c:pt>
                <c:pt idx="6021">
                  <c:v>44958</c:v>
                </c:pt>
                <c:pt idx="6022">
                  <c:v>44959</c:v>
                </c:pt>
                <c:pt idx="6023">
                  <c:v>44960</c:v>
                </c:pt>
                <c:pt idx="6024">
                  <c:v>44963</c:v>
                </c:pt>
                <c:pt idx="6025">
                  <c:v>44964</c:v>
                </c:pt>
                <c:pt idx="6026">
                  <c:v>44965</c:v>
                </c:pt>
                <c:pt idx="6027">
                  <c:v>44966</c:v>
                </c:pt>
                <c:pt idx="6028">
                  <c:v>44967</c:v>
                </c:pt>
                <c:pt idx="6029">
                  <c:v>44970</c:v>
                </c:pt>
                <c:pt idx="6030">
                  <c:v>44971</c:v>
                </c:pt>
                <c:pt idx="6031">
                  <c:v>44972</c:v>
                </c:pt>
                <c:pt idx="6032">
                  <c:v>44973</c:v>
                </c:pt>
                <c:pt idx="6033">
                  <c:v>44974</c:v>
                </c:pt>
                <c:pt idx="6034">
                  <c:v>44977</c:v>
                </c:pt>
                <c:pt idx="6035">
                  <c:v>44978</c:v>
                </c:pt>
                <c:pt idx="6036">
                  <c:v>44979</c:v>
                </c:pt>
                <c:pt idx="6037">
                  <c:v>44980</c:v>
                </c:pt>
                <c:pt idx="6038">
                  <c:v>44981</c:v>
                </c:pt>
                <c:pt idx="6039">
                  <c:v>44984</c:v>
                </c:pt>
                <c:pt idx="6040">
                  <c:v>44985</c:v>
                </c:pt>
                <c:pt idx="6041">
                  <c:v>44986</c:v>
                </c:pt>
                <c:pt idx="6042">
                  <c:v>44987</c:v>
                </c:pt>
                <c:pt idx="6043">
                  <c:v>44988</c:v>
                </c:pt>
                <c:pt idx="6044">
                  <c:v>44991</c:v>
                </c:pt>
                <c:pt idx="6045">
                  <c:v>44992</c:v>
                </c:pt>
                <c:pt idx="6046">
                  <c:v>44993</c:v>
                </c:pt>
                <c:pt idx="6047">
                  <c:v>44994</c:v>
                </c:pt>
                <c:pt idx="6048">
                  <c:v>44995</c:v>
                </c:pt>
                <c:pt idx="6049">
                  <c:v>44998</c:v>
                </c:pt>
                <c:pt idx="6050">
                  <c:v>44999</c:v>
                </c:pt>
                <c:pt idx="6051">
                  <c:v>45000</c:v>
                </c:pt>
                <c:pt idx="6052">
                  <c:v>45001</c:v>
                </c:pt>
                <c:pt idx="6053">
                  <c:v>45002</c:v>
                </c:pt>
                <c:pt idx="6054">
                  <c:v>45005</c:v>
                </c:pt>
                <c:pt idx="6055">
                  <c:v>45006</c:v>
                </c:pt>
                <c:pt idx="6056">
                  <c:v>45007</c:v>
                </c:pt>
                <c:pt idx="6057">
                  <c:v>45008</c:v>
                </c:pt>
                <c:pt idx="6058">
                  <c:v>45009</c:v>
                </c:pt>
                <c:pt idx="6059">
                  <c:v>45012</c:v>
                </c:pt>
                <c:pt idx="6060">
                  <c:v>45013</c:v>
                </c:pt>
                <c:pt idx="6061">
                  <c:v>45014</c:v>
                </c:pt>
                <c:pt idx="6062">
                  <c:v>45015</c:v>
                </c:pt>
                <c:pt idx="6063">
                  <c:v>45016</c:v>
                </c:pt>
                <c:pt idx="6064">
                  <c:v>45019</c:v>
                </c:pt>
                <c:pt idx="6065">
                  <c:v>45020</c:v>
                </c:pt>
                <c:pt idx="6066">
                  <c:v>45021</c:v>
                </c:pt>
                <c:pt idx="6067">
                  <c:v>45022</c:v>
                </c:pt>
                <c:pt idx="6068">
                  <c:v>45023</c:v>
                </c:pt>
                <c:pt idx="6069">
                  <c:v>45026</c:v>
                </c:pt>
                <c:pt idx="6070">
                  <c:v>45027</c:v>
                </c:pt>
                <c:pt idx="6071">
                  <c:v>45028</c:v>
                </c:pt>
                <c:pt idx="6072">
                  <c:v>45029</c:v>
                </c:pt>
                <c:pt idx="6073">
                  <c:v>45030</c:v>
                </c:pt>
                <c:pt idx="6074">
                  <c:v>45033</c:v>
                </c:pt>
                <c:pt idx="6075">
                  <c:v>45034</c:v>
                </c:pt>
                <c:pt idx="6076">
                  <c:v>45035</c:v>
                </c:pt>
                <c:pt idx="6077">
                  <c:v>45036</c:v>
                </c:pt>
                <c:pt idx="6078">
                  <c:v>45037</c:v>
                </c:pt>
                <c:pt idx="6079">
                  <c:v>45040</c:v>
                </c:pt>
                <c:pt idx="6080">
                  <c:v>45041</c:v>
                </c:pt>
                <c:pt idx="6081">
                  <c:v>45042</c:v>
                </c:pt>
                <c:pt idx="6082">
                  <c:v>45043</c:v>
                </c:pt>
                <c:pt idx="6083">
                  <c:v>45044</c:v>
                </c:pt>
                <c:pt idx="6084">
                  <c:v>45047</c:v>
                </c:pt>
                <c:pt idx="6085">
                  <c:v>45048</c:v>
                </c:pt>
                <c:pt idx="6086">
                  <c:v>45049</c:v>
                </c:pt>
                <c:pt idx="6087">
                  <c:v>45050</c:v>
                </c:pt>
                <c:pt idx="6088">
                  <c:v>45051</c:v>
                </c:pt>
                <c:pt idx="6089">
                  <c:v>45054</c:v>
                </c:pt>
                <c:pt idx="6090">
                  <c:v>45055</c:v>
                </c:pt>
                <c:pt idx="6091">
                  <c:v>45056</c:v>
                </c:pt>
                <c:pt idx="6092">
                  <c:v>45057</c:v>
                </c:pt>
                <c:pt idx="6093">
                  <c:v>45058</c:v>
                </c:pt>
                <c:pt idx="6094">
                  <c:v>45061</c:v>
                </c:pt>
                <c:pt idx="6095">
                  <c:v>45062</c:v>
                </c:pt>
                <c:pt idx="6096">
                  <c:v>45063</c:v>
                </c:pt>
                <c:pt idx="6097">
                  <c:v>45064</c:v>
                </c:pt>
                <c:pt idx="6098">
                  <c:v>45065</c:v>
                </c:pt>
                <c:pt idx="6099">
                  <c:v>45068</c:v>
                </c:pt>
                <c:pt idx="6100">
                  <c:v>45069</c:v>
                </c:pt>
                <c:pt idx="6101">
                  <c:v>45070</c:v>
                </c:pt>
                <c:pt idx="6102">
                  <c:v>45071</c:v>
                </c:pt>
                <c:pt idx="6103">
                  <c:v>45072</c:v>
                </c:pt>
                <c:pt idx="6104">
                  <c:v>45075</c:v>
                </c:pt>
                <c:pt idx="6105">
                  <c:v>45076</c:v>
                </c:pt>
                <c:pt idx="6106">
                  <c:v>45077</c:v>
                </c:pt>
                <c:pt idx="6107">
                  <c:v>45078</c:v>
                </c:pt>
                <c:pt idx="6108">
                  <c:v>45079</c:v>
                </c:pt>
                <c:pt idx="6109">
                  <c:v>45082</c:v>
                </c:pt>
                <c:pt idx="6110">
                  <c:v>45083</c:v>
                </c:pt>
                <c:pt idx="6111">
                  <c:v>45084</c:v>
                </c:pt>
                <c:pt idx="6112">
                  <c:v>45085</c:v>
                </c:pt>
                <c:pt idx="6113">
                  <c:v>45086</c:v>
                </c:pt>
                <c:pt idx="6114">
                  <c:v>45089</c:v>
                </c:pt>
                <c:pt idx="6115">
                  <c:v>45090</c:v>
                </c:pt>
                <c:pt idx="6116">
                  <c:v>45091</c:v>
                </c:pt>
                <c:pt idx="6117">
                  <c:v>45092</c:v>
                </c:pt>
                <c:pt idx="6118">
                  <c:v>45093</c:v>
                </c:pt>
                <c:pt idx="6119">
                  <c:v>45096</c:v>
                </c:pt>
                <c:pt idx="6120">
                  <c:v>45097</c:v>
                </c:pt>
                <c:pt idx="6121">
                  <c:v>45098</c:v>
                </c:pt>
                <c:pt idx="6122">
                  <c:v>45099</c:v>
                </c:pt>
                <c:pt idx="6123">
                  <c:v>45100</c:v>
                </c:pt>
                <c:pt idx="6124">
                  <c:v>45103</c:v>
                </c:pt>
                <c:pt idx="6125">
                  <c:v>45104</c:v>
                </c:pt>
                <c:pt idx="6126">
                  <c:v>45105</c:v>
                </c:pt>
                <c:pt idx="6127">
                  <c:v>45106</c:v>
                </c:pt>
                <c:pt idx="6128">
                  <c:v>45107</c:v>
                </c:pt>
                <c:pt idx="6129">
                  <c:v>45110</c:v>
                </c:pt>
                <c:pt idx="6130">
                  <c:v>45111</c:v>
                </c:pt>
                <c:pt idx="6131">
                  <c:v>45112</c:v>
                </c:pt>
                <c:pt idx="6132">
                  <c:v>45113</c:v>
                </c:pt>
                <c:pt idx="6133">
                  <c:v>45114</c:v>
                </c:pt>
                <c:pt idx="6134">
                  <c:v>45117</c:v>
                </c:pt>
                <c:pt idx="6135">
                  <c:v>45118</c:v>
                </c:pt>
                <c:pt idx="6136">
                  <c:v>45119</c:v>
                </c:pt>
                <c:pt idx="6137">
                  <c:v>45120</c:v>
                </c:pt>
                <c:pt idx="6138">
                  <c:v>45121</c:v>
                </c:pt>
                <c:pt idx="6139">
                  <c:v>45124</c:v>
                </c:pt>
                <c:pt idx="6140">
                  <c:v>45125</c:v>
                </c:pt>
                <c:pt idx="6141">
                  <c:v>45126</c:v>
                </c:pt>
                <c:pt idx="6142">
                  <c:v>45127</c:v>
                </c:pt>
                <c:pt idx="6143">
                  <c:v>45128</c:v>
                </c:pt>
                <c:pt idx="6144">
                  <c:v>45131</c:v>
                </c:pt>
                <c:pt idx="6145">
                  <c:v>45132</c:v>
                </c:pt>
                <c:pt idx="6146">
                  <c:v>45133</c:v>
                </c:pt>
                <c:pt idx="6147">
                  <c:v>45134</c:v>
                </c:pt>
                <c:pt idx="6148">
                  <c:v>45135</c:v>
                </c:pt>
                <c:pt idx="6149">
                  <c:v>45138</c:v>
                </c:pt>
                <c:pt idx="6150">
                  <c:v>45139</c:v>
                </c:pt>
                <c:pt idx="6151">
                  <c:v>45140</c:v>
                </c:pt>
                <c:pt idx="6152">
                  <c:v>45141</c:v>
                </c:pt>
                <c:pt idx="6153">
                  <c:v>45142</c:v>
                </c:pt>
                <c:pt idx="6154">
                  <c:v>45145</c:v>
                </c:pt>
                <c:pt idx="6155">
                  <c:v>45146</c:v>
                </c:pt>
                <c:pt idx="6156">
                  <c:v>45147</c:v>
                </c:pt>
                <c:pt idx="6157">
                  <c:v>45148</c:v>
                </c:pt>
                <c:pt idx="6158">
                  <c:v>45149</c:v>
                </c:pt>
                <c:pt idx="6159">
                  <c:v>45152</c:v>
                </c:pt>
                <c:pt idx="6160">
                  <c:v>45153</c:v>
                </c:pt>
                <c:pt idx="6161">
                  <c:v>45154</c:v>
                </c:pt>
                <c:pt idx="6162">
                  <c:v>45155</c:v>
                </c:pt>
                <c:pt idx="6163">
                  <c:v>45156</c:v>
                </c:pt>
                <c:pt idx="6164">
                  <c:v>45159</c:v>
                </c:pt>
                <c:pt idx="6165">
                  <c:v>45160</c:v>
                </c:pt>
                <c:pt idx="6166">
                  <c:v>45161</c:v>
                </c:pt>
                <c:pt idx="6167">
                  <c:v>45162</c:v>
                </c:pt>
                <c:pt idx="6168">
                  <c:v>45163</c:v>
                </c:pt>
                <c:pt idx="6169">
                  <c:v>45166</c:v>
                </c:pt>
                <c:pt idx="6170">
                  <c:v>45167</c:v>
                </c:pt>
                <c:pt idx="6171">
                  <c:v>45168</c:v>
                </c:pt>
                <c:pt idx="6172">
                  <c:v>45169</c:v>
                </c:pt>
                <c:pt idx="6173">
                  <c:v>45170</c:v>
                </c:pt>
                <c:pt idx="6174">
                  <c:v>45173</c:v>
                </c:pt>
                <c:pt idx="6175">
                  <c:v>45174</c:v>
                </c:pt>
                <c:pt idx="6176">
                  <c:v>45175</c:v>
                </c:pt>
                <c:pt idx="6177">
                  <c:v>45176</c:v>
                </c:pt>
                <c:pt idx="6178">
                  <c:v>45177</c:v>
                </c:pt>
                <c:pt idx="6179">
                  <c:v>45180</c:v>
                </c:pt>
                <c:pt idx="6180">
                  <c:v>45181</c:v>
                </c:pt>
                <c:pt idx="6181">
                  <c:v>45182</c:v>
                </c:pt>
                <c:pt idx="6182">
                  <c:v>45183</c:v>
                </c:pt>
                <c:pt idx="6183">
                  <c:v>45184</c:v>
                </c:pt>
                <c:pt idx="6184">
                  <c:v>45187</c:v>
                </c:pt>
                <c:pt idx="6185">
                  <c:v>45188</c:v>
                </c:pt>
                <c:pt idx="6186">
                  <c:v>45189</c:v>
                </c:pt>
                <c:pt idx="6187">
                  <c:v>45190</c:v>
                </c:pt>
                <c:pt idx="6188">
                  <c:v>45191</c:v>
                </c:pt>
                <c:pt idx="6189">
                  <c:v>45194</c:v>
                </c:pt>
                <c:pt idx="6190">
                  <c:v>45195</c:v>
                </c:pt>
                <c:pt idx="6191">
                  <c:v>45196</c:v>
                </c:pt>
                <c:pt idx="6192">
                  <c:v>45197</c:v>
                </c:pt>
                <c:pt idx="6193">
                  <c:v>45198</c:v>
                </c:pt>
                <c:pt idx="6194">
                  <c:v>45201</c:v>
                </c:pt>
                <c:pt idx="6195">
                  <c:v>45202</c:v>
                </c:pt>
                <c:pt idx="6196">
                  <c:v>45203</c:v>
                </c:pt>
                <c:pt idx="6197">
                  <c:v>45204</c:v>
                </c:pt>
                <c:pt idx="6198">
                  <c:v>45205</c:v>
                </c:pt>
                <c:pt idx="6199">
                  <c:v>45208</c:v>
                </c:pt>
                <c:pt idx="6200">
                  <c:v>45209</c:v>
                </c:pt>
                <c:pt idx="6201">
                  <c:v>45210</c:v>
                </c:pt>
                <c:pt idx="6202">
                  <c:v>45211</c:v>
                </c:pt>
                <c:pt idx="6203">
                  <c:v>45212</c:v>
                </c:pt>
                <c:pt idx="6204">
                  <c:v>45215</c:v>
                </c:pt>
                <c:pt idx="6205">
                  <c:v>45216</c:v>
                </c:pt>
                <c:pt idx="6206">
                  <c:v>45217</c:v>
                </c:pt>
                <c:pt idx="6207">
                  <c:v>45218</c:v>
                </c:pt>
                <c:pt idx="6208">
                  <c:v>45219</c:v>
                </c:pt>
                <c:pt idx="6209">
                  <c:v>45222</c:v>
                </c:pt>
                <c:pt idx="6210">
                  <c:v>45223</c:v>
                </c:pt>
                <c:pt idx="6211">
                  <c:v>45224</c:v>
                </c:pt>
                <c:pt idx="6212">
                  <c:v>45225</c:v>
                </c:pt>
                <c:pt idx="6213">
                  <c:v>45226</c:v>
                </c:pt>
                <c:pt idx="6214">
                  <c:v>45229</c:v>
                </c:pt>
                <c:pt idx="6215">
                  <c:v>45230</c:v>
                </c:pt>
                <c:pt idx="6216">
                  <c:v>45231</c:v>
                </c:pt>
                <c:pt idx="6217">
                  <c:v>45232</c:v>
                </c:pt>
                <c:pt idx="6218">
                  <c:v>45233</c:v>
                </c:pt>
                <c:pt idx="6219">
                  <c:v>45236</c:v>
                </c:pt>
                <c:pt idx="6220">
                  <c:v>45237</c:v>
                </c:pt>
                <c:pt idx="6221">
                  <c:v>45238</c:v>
                </c:pt>
                <c:pt idx="6222">
                  <c:v>45239</c:v>
                </c:pt>
                <c:pt idx="6223">
                  <c:v>45240</c:v>
                </c:pt>
                <c:pt idx="6224">
                  <c:v>45243</c:v>
                </c:pt>
                <c:pt idx="6225">
                  <c:v>45244</c:v>
                </c:pt>
                <c:pt idx="6226">
                  <c:v>45245</c:v>
                </c:pt>
                <c:pt idx="6227">
                  <c:v>45246</c:v>
                </c:pt>
                <c:pt idx="6228">
                  <c:v>45247</c:v>
                </c:pt>
                <c:pt idx="6229">
                  <c:v>45250</c:v>
                </c:pt>
                <c:pt idx="6230">
                  <c:v>45251</c:v>
                </c:pt>
                <c:pt idx="6231">
                  <c:v>45252</c:v>
                </c:pt>
                <c:pt idx="6232">
                  <c:v>45253</c:v>
                </c:pt>
                <c:pt idx="6233">
                  <c:v>45254</c:v>
                </c:pt>
                <c:pt idx="6234">
                  <c:v>45257</c:v>
                </c:pt>
                <c:pt idx="6235">
                  <c:v>45258</c:v>
                </c:pt>
                <c:pt idx="6236">
                  <c:v>45259</c:v>
                </c:pt>
                <c:pt idx="6237">
                  <c:v>45260</c:v>
                </c:pt>
                <c:pt idx="6238">
                  <c:v>45261</c:v>
                </c:pt>
                <c:pt idx="6239">
                  <c:v>45264</c:v>
                </c:pt>
                <c:pt idx="6240">
                  <c:v>45265</c:v>
                </c:pt>
                <c:pt idx="6241">
                  <c:v>45266</c:v>
                </c:pt>
                <c:pt idx="6242">
                  <c:v>45267</c:v>
                </c:pt>
                <c:pt idx="6243">
                  <c:v>45268</c:v>
                </c:pt>
                <c:pt idx="6244">
                  <c:v>45271</c:v>
                </c:pt>
                <c:pt idx="6245">
                  <c:v>45272</c:v>
                </c:pt>
                <c:pt idx="6246">
                  <c:v>45273</c:v>
                </c:pt>
                <c:pt idx="6247">
                  <c:v>45274</c:v>
                </c:pt>
                <c:pt idx="6248">
                  <c:v>45275</c:v>
                </c:pt>
                <c:pt idx="6249">
                  <c:v>45278</c:v>
                </c:pt>
                <c:pt idx="6250">
                  <c:v>45279</c:v>
                </c:pt>
                <c:pt idx="6251">
                  <c:v>45280</c:v>
                </c:pt>
                <c:pt idx="6252">
                  <c:v>45281</c:v>
                </c:pt>
                <c:pt idx="6253">
                  <c:v>45282</c:v>
                </c:pt>
                <c:pt idx="6254">
                  <c:v>45285</c:v>
                </c:pt>
                <c:pt idx="6255">
                  <c:v>45286</c:v>
                </c:pt>
                <c:pt idx="6256">
                  <c:v>45287</c:v>
                </c:pt>
                <c:pt idx="6257">
                  <c:v>45288</c:v>
                </c:pt>
                <c:pt idx="6258">
                  <c:v>45289</c:v>
                </c:pt>
                <c:pt idx="6259">
                  <c:v>45292</c:v>
                </c:pt>
                <c:pt idx="6260">
                  <c:v>45293</c:v>
                </c:pt>
                <c:pt idx="6261">
                  <c:v>45294</c:v>
                </c:pt>
                <c:pt idx="6262">
                  <c:v>45295</c:v>
                </c:pt>
                <c:pt idx="6263">
                  <c:v>45296</c:v>
                </c:pt>
                <c:pt idx="6264">
                  <c:v>45299</c:v>
                </c:pt>
                <c:pt idx="6265">
                  <c:v>45300</c:v>
                </c:pt>
                <c:pt idx="6266">
                  <c:v>45301</c:v>
                </c:pt>
                <c:pt idx="6267">
                  <c:v>45302</c:v>
                </c:pt>
                <c:pt idx="6268">
                  <c:v>45303</c:v>
                </c:pt>
                <c:pt idx="6269">
                  <c:v>45306</c:v>
                </c:pt>
                <c:pt idx="6270">
                  <c:v>45307</c:v>
                </c:pt>
                <c:pt idx="6271">
                  <c:v>45308</c:v>
                </c:pt>
                <c:pt idx="6272">
                  <c:v>45309</c:v>
                </c:pt>
                <c:pt idx="6273">
                  <c:v>45310</c:v>
                </c:pt>
                <c:pt idx="6274">
                  <c:v>45313</c:v>
                </c:pt>
                <c:pt idx="6275">
                  <c:v>45314</c:v>
                </c:pt>
                <c:pt idx="6276">
                  <c:v>45315</c:v>
                </c:pt>
                <c:pt idx="6277">
                  <c:v>45316</c:v>
                </c:pt>
                <c:pt idx="6278">
                  <c:v>45317</c:v>
                </c:pt>
                <c:pt idx="6279">
                  <c:v>45320</c:v>
                </c:pt>
                <c:pt idx="6280">
                  <c:v>45321</c:v>
                </c:pt>
                <c:pt idx="6281">
                  <c:v>45322</c:v>
                </c:pt>
                <c:pt idx="6282">
                  <c:v>45323</c:v>
                </c:pt>
                <c:pt idx="6283">
                  <c:v>45324</c:v>
                </c:pt>
                <c:pt idx="6284">
                  <c:v>45327</c:v>
                </c:pt>
                <c:pt idx="6285">
                  <c:v>45328</c:v>
                </c:pt>
                <c:pt idx="6286">
                  <c:v>45329</c:v>
                </c:pt>
                <c:pt idx="6287">
                  <c:v>45330</c:v>
                </c:pt>
                <c:pt idx="6288">
                  <c:v>45331</c:v>
                </c:pt>
                <c:pt idx="6289">
                  <c:v>45334</c:v>
                </c:pt>
                <c:pt idx="6290">
                  <c:v>45335</c:v>
                </c:pt>
                <c:pt idx="6291">
                  <c:v>45336</c:v>
                </c:pt>
                <c:pt idx="6292">
                  <c:v>45337</c:v>
                </c:pt>
                <c:pt idx="6293">
                  <c:v>45338</c:v>
                </c:pt>
                <c:pt idx="6294">
                  <c:v>45341</c:v>
                </c:pt>
                <c:pt idx="6295">
                  <c:v>45342</c:v>
                </c:pt>
                <c:pt idx="6296">
                  <c:v>45343</c:v>
                </c:pt>
                <c:pt idx="6297">
                  <c:v>45344</c:v>
                </c:pt>
                <c:pt idx="6298">
                  <c:v>45345</c:v>
                </c:pt>
                <c:pt idx="6299">
                  <c:v>45348</c:v>
                </c:pt>
                <c:pt idx="6300">
                  <c:v>45349</c:v>
                </c:pt>
                <c:pt idx="6301">
                  <c:v>45350</c:v>
                </c:pt>
                <c:pt idx="6302">
                  <c:v>45351</c:v>
                </c:pt>
                <c:pt idx="6303">
                  <c:v>45352</c:v>
                </c:pt>
                <c:pt idx="6304">
                  <c:v>45355</c:v>
                </c:pt>
                <c:pt idx="6305">
                  <c:v>45356</c:v>
                </c:pt>
                <c:pt idx="6306">
                  <c:v>45357</c:v>
                </c:pt>
                <c:pt idx="6307">
                  <c:v>45358</c:v>
                </c:pt>
                <c:pt idx="6308">
                  <c:v>45359</c:v>
                </c:pt>
                <c:pt idx="6309">
                  <c:v>45362</c:v>
                </c:pt>
                <c:pt idx="6310">
                  <c:v>45363</c:v>
                </c:pt>
                <c:pt idx="6311">
                  <c:v>45364</c:v>
                </c:pt>
                <c:pt idx="6312">
                  <c:v>45365</c:v>
                </c:pt>
                <c:pt idx="6313">
                  <c:v>45366</c:v>
                </c:pt>
                <c:pt idx="6314">
                  <c:v>45369</c:v>
                </c:pt>
                <c:pt idx="6315">
                  <c:v>45370</c:v>
                </c:pt>
                <c:pt idx="6316">
                  <c:v>45371</c:v>
                </c:pt>
                <c:pt idx="6317">
                  <c:v>45372</c:v>
                </c:pt>
                <c:pt idx="6318">
                  <c:v>45373</c:v>
                </c:pt>
                <c:pt idx="6319">
                  <c:v>45376</c:v>
                </c:pt>
                <c:pt idx="6320">
                  <c:v>45377</c:v>
                </c:pt>
                <c:pt idx="6321">
                  <c:v>45378</c:v>
                </c:pt>
                <c:pt idx="6322">
                  <c:v>45379</c:v>
                </c:pt>
                <c:pt idx="6323">
                  <c:v>45380</c:v>
                </c:pt>
                <c:pt idx="6324">
                  <c:v>45383</c:v>
                </c:pt>
                <c:pt idx="6325">
                  <c:v>45384</c:v>
                </c:pt>
                <c:pt idx="6326">
                  <c:v>45385</c:v>
                </c:pt>
                <c:pt idx="6327">
                  <c:v>45386</c:v>
                </c:pt>
                <c:pt idx="6328">
                  <c:v>45387</c:v>
                </c:pt>
                <c:pt idx="6329">
                  <c:v>45390</c:v>
                </c:pt>
                <c:pt idx="6330">
                  <c:v>45391</c:v>
                </c:pt>
                <c:pt idx="6331">
                  <c:v>45392</c:v>
                </c:pt>
                <c:pt idx="6332">
                  <c:v>45393</c:v>
                </c:pt>
                <c:pt idx="6333">
                  <c:v>45394</c:v>
                </c:pt>
                <c:pt idx="6334">
                  <c:v>45397</c:v>
                </c:pt>
                <c:pt idx="6335">
                  <c:v>45398</c:v>
                </c:pt>
                <c:pt idx="6336">
                  <c:v>45399</c:v>
                </c:pt>
                <c:pt idx="6337">
                  <c:v>45400</c:v>
                </c:pt>
                <c:pt idx="6338">
                  <c:v>45401</c:v>
                </c:pt>
                <c:pt idx="6339">
                  <c:v>45404</c:v>
                </c:pt>
                <c:pt idx="6340">
                  <c:v>45405</c:v>
                </c:pt>
                <c:pt idx="6341">
                  <c:v>45406</c:v>
                </c:pt>
                <c:pt idx="6342">
                  <c:v>45407</c:v>
                </c:pt>
                <c:pt idx="6343">
                  <c:v>45408</c:v>
                </c:pt>
                <c:pt idx="6344">
                  <c:v>45411</c:v>
                </c:pt>
                <c:pt idx="6345">
                  <c:v>45412</c:v>
                </c:pt>
                <c:pt idx="6346">
                  <c:v>45413</c:v>
                </c:pt>
                <c:pt idx="6347">
                  <c:v>45414</c:v>
                </c:pt>
                <c:pt idx="6348">
                  <c:v>45415</c:v>
                </c:pt>
                <c:pt idx="6349">
                  <c:v>45418</c:v>
                </c:pt>
                <c:pt idx="6350">
                  <c:v>45419</c:v>
                </c:pt>
                <c:pt idx="6351">
                  <c:v>45420</c:v>
                </c:pt>
                <c:pt idx="6352">
                  <c:v>45421</c:v>
                </c:pt>
                <c:pt idx="6353">
                  <c:v>45422</c:v>
                </c:pt>
                <c:pt idx="6354">
                  <c:v>45425</c:v>
                </c:pt>
                <c:pt idx="6355">
                  <c:v>45426</c:v>
                </c:pt>
                <c:pt idx="6356">
                  <c:v>45427</c:v>
                </c:pt>
                <c:pt idx="6357">
                  <c:v>45428</c:v>
                </c:pt>
                <c:pt idx="6358">
                  <c:v>45429</c:v>
                </c:pt>
                <c:pt idx="6359">
                  <c:v>45432</c:v>
                </c:pt>
                <c:pt idx="6360">
                  <c:v>45433</c:v>
                </c:pt>
                <c:pt idx="6361">
                  <c:v>45434</c:v>
                </c:pt>
                <c:pt idx="6362">
                  <c:v>45435</c:v>
                </c:pt>
                <c:pt idx="6363">
                  <c:v>45436</c:v>
                </c:pt>
                <c:pt idx="6364">
                  <c:v>45439</c:v>
                </c:pt>
                <c:pt idx="6365">
                  <c:v>45440</c:v>
                </c:pt>
                <c:pt idx="6366">
                  <c:v>45441</c:v>
                </c:pt>
                <c:pt idx="6367">
                  <c:v>45442</c:v>
                </c:pt>
                <c:pt idx="6368">
                  <c:v>45443</c:v>
                </c:pt>
                <c:pt idx="6369">
                  <c:v>45446</c:v>
                </c:pt>
                <c:pt idx="6370">
                  <c:v>45447</c:v>
                </c:pt>
                <c:pt idx="6371">
                  <c:v>45448</c:v>
                </c:pt>
                <c:pt idx="6372">
                  <c:v>45449</c:v>
                </c:pt>
                <c:pt idx="6373">
                  <c:v>45450</c:v>
                </c:pt>
                <c:pt idx="6374">
                  <c:v>45453</c:v>
                </c:pt>
                <c:pt idx="6375">
                  <c:v>45454</c:v>
                </c:pt>
                <c:pt idx="6376">
                  <c:v>45455</c:v>
                </c:pt>
                <c:pt idx="6377">
                  <c:v>45456</c:v>
                </c:pt>
                <c:pt idx="6378">
                  <c:v>45457</c:v>
                </c:pt>
                <c:pt idx="6379">
                  <c:v>45460</c:v>
                </c:pt>
                <c:pt idx="6380">
                  <c:v>45461</c:v>
                </c:pt>
                <c:pt idx="6381">
                  <c:v>45462</c:v>
                </c:pt>
                <c:pt idx="6382">
                  <c:v>45463</c:v>
                </c:pt>
                <c:pt idx="6383">
                  <c:v>45464</c:v>
                </c:pt>
                <c:pt idx="6384">
                  <c:v>45467</c:v>
                </c:pt>
                <c:pt idx="6385">
                  <c:v>45468</c:v>
                </c:pt>
                <c:pt idx="6386">
                  <c:v>45469</c:v>
                </c:pt>
                <c:pt idx="6387">
                  <c:v>45470</c:v>
                </c:pt>
                <c:pt idx="6388">
                  <c:v>45471</c:v>
                </c:pt>
                <c:pt idx="6389">
                  <c:v>45474</c:v>
                </c:pt>
                <c:pt idx="6390">
                  <c:v>45475</c:v>
                </c:pt>
                <c:pt idx="6391">
                  <c:v>45476</c:v>
                </c:pt>
                <c:pt idx="6392">
                  <c:v>45477</c:v>
                </c:pt>
                <c:pt idx="6393">
                  <c:v>45478</c:v>
                </c:pt>
                <c:pt idx="6394">
                  <c:v>45481</c:v>
                </c:pt>
                <c:pt idx="6395">
                  <c:v>45482</c:v>
                </c:pt>
                <c:pt idx="6396">
                  <c:v>45483</c:v>
                </c:pt>
                <c:pt idx="6397">
                  <c:v>45484</c:v>
                </c:pt>
                <c:pt idx="6398">
                  <c:v>45485</c:v>
                </c:pt>
                <c:pt idx="6399">
                  <c:v>45488</c:v>
                </c:pt>
                <c:pt idx="6400">
                  <c:v>45489</c:v>
                </c:pt>
                <c:pt idx="6401">
                  <c:v>45490</c:v>
                </c:pt>
                <c:pt idx="6402">
                  <c:v>45491</c:v>
                </c:pt>
                <c:pt idx="6403">
                  <c:v>45492</c:v>
                </c:pt>
                <c:pt idx="6404">
                  <c:v>45495</c:v>
                </c:pt>
                <c:pt idx="6405">
                  <c:v>45496</c:v>
                </c:pt>
                <c:pt idx="6406">
                  <c:v>45497</c:v>
                </c:pt>
                <c:pt idx="6407">
                  <c:v>45498</c:v>
                </c:pt>
                <c:pt idx="6408">
                  <c:v>45499</c:v>
                </c:pt>
                <c:pt idx="6409">
                  <c:v>45502</c:v>
                </c:pt>
                <c:pt idx="6410">
                  <c:v>45503</c:v>
                </c:pt>
                <c:pt idx="6411">
                  <c:v>45504</c:v>
                </c:pt>
                <c:pt idx="6412">
                  <c:v>45505</c:v>
                </c:pt>
                <c:pt idx="6413">
                  <c:v>45506</c:v>
                </c:pt>
                <c:pt idx="6414">
                  <c:v>45509</c:v>
                </c:pt>
                <c:pt idx="6415">
                  <c:v>45510</c:v>
                </c:pt>
                <c:pt idx="6416">
                  <c:v>45511</c:v>
                </c:pt>
                <c:pt idx="6417">
                  <c:v>45512</c:v>
                </c:pt>
                <c:pt idx="6418">
                  <c:v>45513</c:v>
                </c:pt>
                <c:pt idx="6419">
                  <c:v>45516</c:v>
                </c:pt>
                <c:pt idx="6420">
                  <c:v>45517</c:v>
                </c:pt>
                <c:pt idx="6421">
                  <c:v>45518</c:v>
                </c:pt>
                <c:pt idx="6422">
                  <c:v>45519</c:v>
                </c:pt>
                <c:pt idx="6423">
                  <c:v>45520</c:v>
                </c:pt>
                <c:pt idx="6424">
                  <c:v>45523</c:v>
                </c:pt>
                <c:pt idx="6425">
                  <c:v>45524</c:v>
                </c:pt>
                <c:pt idx="6426">
                  <c:v>45525</c:v>
                </c:pt>
                <c:pt idx="6427">
                  <c:v>45526</c:v>
                </c:pt>
                <c:pt idx="6428">
                  <c:v>45527</c:v>
                </c:pt>
                <c:pt idx="6429">
                  <c:v>45530</c:v>
                </c:pt>
                <c:pt idx="6430">
                  <c:v>45531</c:v>
                </c:pt>
                <c:pt idx="6431">
                  <c:v>45532</c:v>
                </c:pt>
                <c:pt idx="6432">
                  <c:v>45533</c:v>
                </c:pt>
                <c:pt idx="6433">
                  <c:v>45534</c:v>
                </c:pt>
                <c:pt idx="6434">
                  <c:v>45537</c:v>
                </c:pt>
                <c:pt idx="6435">
                  <c:v>45538</c:v>
                </c:pt>
                <c:pt idx="6436">
                  <c:v>45539</c:v>
                </c:pt>
                <c:pt idx="6437">
                  <c:v>45540</c:v>
                </c:pt>
                <c:pt idx="6438">
                  <c:v>45541</c:v>
                </c:pt>
                <c:pt idx="6439">
                  <c:v>45544</c:v>
                </c:pt>
                <c:pt idx="6440">
                  <c:v>45545</c:v>
                </c:pt>
                <c:pt idx="6441">
                  <c:v>45546</c:v>
                </c:pt>
                <c:pt idx="6442">
                  <c:v>45547</c:v>
                </c:pt>
                <c:pt idx="6443">
                  <c:v>45548</c:v>
                </c:pt>
                <c:pt idx="6444">
                  <c:v>45551</c:v>
                </c:pt>
                <c:pt idx="6445">
                  <c:v>45552</c:v>
                </c:pt>
                <c:pt idx="6446">
                  <c:v>45553</c:v>
                </c:pt>
                <c:pt idx="6447">
                  <c:v>45554</c:v>
                </c:pt>
                <c:pt idx="6448">
                  <c:v>45555</c:v>
                </c:pt>
                <c:pt idx="6449">
                  <c:v>45558</c:v>
                </c:pt>
                <c:pt idx="6450">
                  <c:v>45559</c:v>
                </c:pt>
                <c:pt idx="6451">
                  <c:v>45560</c:v>
                </c:pt>
                <c:pt idx="6452">
                  <c:v>45561</c:v>
                </c:pt>
                <c:pt idx="6453">
                  <c:v>45562</c:v>
                </c:pt>
                <c:pt idx="6454">
                  <c:v>45565</c:v>
                </c:pt>
                <c:pt idx="6455">
                  <c:v>45566</c:v>
                </c:pt>
                <c:pt idx="6456">
                  <c:v>45567</c:v>
                </c:pt>
                <c:pt idx="6457">
                  <c:v>45568</c:v>
                </c:pt>
                <c:pt idx="6458">
                  <c:v>45569</c:v>
                </c:pt>
                <c:pt idx="6459">
                  <c:v>45572</c:v>
                </c:pt>
                <c:pt idx="6460">
                  <c:v>45573</c:v>
                </c:pt>
                <c:pt idx="6461">
                  <c:v>45574</c:v>
                </c:pt>
                <c:pt idx="6462">
                  <c:v>45575</c:v>
                </c:pt>
                <c:pt idx="6463">
                  <c:v>45576</c:v>
                </c:pt>
                <c:pt idx="6464">
                  <c:v>45579</c:v>
                </c:pt>
                <c:pt idx="6465">
                  <c:v>45580</c:v>
                </c:pt>
                <c:pt idx="6466">
                  <c:v>45581</c:v>
                </c:pt>
                <c:pt idx="6467">
                  <c:v>45582</c:v>
                </c:pt>
                <c:pt idx="6468">
                  <c:v>45583</c:v>
                </c:pt>
                <c:pt idx="6469">
                  <c:v>45586</c:v>
                </c:pt>
                <c:pt idx="6470">
                  <c:v>45587</c:v>
                </c:pt>
                <c:pt idx="6471">
                  <c:v>45588</c:v>
                </c:pt>
                <c:pt idx="6472">
                  <c:v>45589</c:v>
                </c:pt>
                <c:pt idx="6473">
                  <c:v>45590</c:v>
                </c:pt>
                <c:pt idx="6474">
                  <c:v>45593</c:v>
                </c:pt>
                <c:pt idx="6475">
                  <c:v>45594</c:v>
                </c:pt>
                <c:pt idx="6476">
                  <c:v>45595</c:v>
                </c:pt>
                <c:pt idx="6477">
                  <c:v>45596</c:v>
                </c:pt>
                <c:pt idx="6478">
                  <c:v>45597</c:v>
                </c:pt>
                <c:pt idx="6479">
                  <c:v>45600</c:v>
                </c:pt>
                <c:pt idx="6480">
                  <c:v>45601</c:v>
                </c:pt>
                <c:pt idx="6481">
                  <c:v>45602</c:v>
                </c:pt>
                <c:pt idx="6482">
                  <c:v>45603</c:v>
                </c:pt>
                <c:pt idx="6483">
                  <c:v>45604</c:v>
                </c:pt>
                <c:pt idx="6484">
                  <c:v>45607</c:v>
                </c:pt>
                <c:pt idx="6485">
                  <c:v>45608</c:v>
                </c:pt>
                <c:pt idx="6486">
                  <c:v>45609</c:v>
                </c:pt>
                <c:pt idx="6487">
                  <c:v>45610</c:v>
                </c:pt>
                <c:pt idx="6488">
                  <c:v>45611</c:v>
                </c:pt>
                <c:pt idx="6489">
                  <c:v>45614</c:v>
                </c:pt>
                <c:pt idx="6490">
                  <c:v>45615</c:v>
                </c:pt>
                <c:pt idx="6491">
                  <c:v>45616</c:v>
                </c:pt>
                <c:pt idx="6492">
                  <c:v>45617</c:v>
                </c:pt>
                <c:pt idx="6493">
                  <c:v>45618</c:v>
                </c:pt>
                <c:pt idx="6494">
                  <c:v>45621</c:v>
                </c:pt>
                <c:pt idx="6495">
                  <c:v>45622</c:v>
                </c:pt>
                <c:pt idx="6496">
                  <c:v>45623</c:v>
                </c:pt>
                <c:pt idx="6497">
                  <c:v>45624</c:v>
                </c:pt>
                <c:pt idx="6498">
                  <c:v>45625</c:v>
                </c:pt>
                <c:pt idx="6499">
                  <c:v>45628</c:v>
                </c:pt>
                <c:pt idx="6500">
                  <c:v>45629</c:v>
                </c:pt>
                <c:pt idx="6501">
                  <c:v>45630</c:v>
                </c:pt>
                <c:pt idx="6502">
                  <c:v>45631</c:v>
                </c:pt>
                <c:pt idx="6503">
                  <c:v>45632</c:v>
                </c:pt>
                <c:pt idx="6504">
                  <c:v>45635</c:v>
                </c:pt>
                <c:pt idx="6505">
                  <c:v>45636</c:v>
                </c:pt>
                <c:pt idx="6506">
                  <c:v>45637</c:v>
                </c:pt>
                <c:pt idx="6507">
                  <c:v>45638</c:v>
                </c:pt>
                <c:pt idx="6508">
                  <c:v>45639</c:v>
                </c:pt>
                <c:pt idx="6509">
                  <c:v>45642</c:v>
                </c:pt>
                <c:pt idx="6510">
                  <c:v>45643</c:v>
                </c:pt>
                <c:pt idx="6511">
                  <c:v>45644</c:v>
                </c:pt>
                <c:pt idx="6512">
                  <c:v>45645</c:v>
                </c:pt>
                <c:pt idx="6513">
                  <c:v>45646</c:v>
                </c:pt>
                <c:pt idx="6514">
                  <c:v>45649</c:v>
                </c:pt>
                <c:pt idx="6515">
                  <c:v>45650</c:v>
                </c:pt>
                <c:pt idx="6516">
                  <c:v>45651</c:v>
                </c:pt>
                <c:pt idx="6517">
                  <c:v>45652</c:v>
                </c:pt>
                <c:pt idx="6518">
                  <c:v>45653</c:v>
                </c:pt>
                <c:pt idx="6519">
                  <c:v>45656</c:v>
                </c:pt>
                <c:pt idx="6520">
                  <c:v>45657</c:v>
                </c:pt>
              </c:numCache>
            </c:numRef>
          </c:cat>
          <c:val>
            <c:numRef>
              <c:f>II.22a!$B$4:$B$6524</c:f>
              <c:numCache>
                <c:formatCode>0.00</c:formatCode>
                <c:ptCount val="6521"/>
                <c:pt idx="0">
                  <c:v>23.43</c:v>
                </c:pt>
                <c:pt idx="1">
                  <c:v>23.257142857142899</c:v>
                </c:pt>
                <c:pt idx="2">
                  <c:v>22.99</c:v>
                </c:pt>
                <c:pt idx="3">
                  <c:v>22.7457142857143</c:v>
                </c:pt>
                <c:pt idx="4">
                  <c:v>22.374285714285701</c:v>
                </c:pt>
                <c:pt idx="5">
                  <c:v>22.218571428571401</c:v>
                </c:pt>
                <c:pt idx="6">
                  <c:v>22.075714285714302</c:v>
                </c:pt>
                <c:pt idx="7">
                  <c:v>21.99</c:v>
                </c:pt>
                <c:pt idx="8">
                  <c:v>22.072857142857099</c:v>
                </c:pt>
                <c:pt idx="9">
                  <c:v>22.224285714285699</c:v>
                </c:pt>
                <c:pt idx="10">
                  <c:v>22.4671428571429</c:v>
                </c:pt>
                <c:pt idx="11">
                  <c:v>22.818571428571399</c:v>
                </c:pt>
                <c:pt idx="12">
                  <c:v>23.077142857142899</c:v>
                </c:pt>
                <c:pt idx="13">
                  <c:v>23.2828571428571</c:v>
                </c:pt>
                <c:pt idx="14">
                  <c:v>23.591428571428601</c:v>
                </c:pt>
                <c:pt idx="15">
                  <c:v>23.747142857142901</c:v>
                </c:pt>
                <c:pt idx="16">
                  <c:v>23.928571428571399</c:v>
                </c:pt>
                <c:pt idx="17">
                  <c:v>24.005714285714301</c:v>
                </c:pt>
                <c:pt idx="18">
                  <c:v>23.972857142857102</c:v>
                </c:pt>
                <c:pt idx="19">
                  <c:v>23.935714285714301</c:v>
                </c:pt>
                <c:pt idx="20">
                  <c:v>23.89</c:v>
                </c:pt>
                <c:pt idx="21">
                  <c:v>23.82</c:v>
                </c:pt>
                <c:pt idx="22">
                  <c:v>23.8928571428571</c:v>
                </c:pt>
                <c:pt idx="23">
                  <c:v>23.851428571428599</c:v>
                </c:pt>
                <c:pt idx="24">
                  <c:v>23.935714285714301</c:v>
                </c:pt>
                <c:pt idx="25">
                  <c:v>24.092857142857099</c:v>
                </c:pt>
                <c:pt idx="26">
                  <c:v>24.162857142857099</c:v>
                </c:pt>
                <c:pt idx="27">
                  <c:v>24.304285714285701</c:v>
                </c:pt>
                <c:pt idx="28">
                  <c:v>24.31</c:v>
                </c:pt>
                <c:pt idx="29">
                  <c:v>24.3771428571429</c:v>
                </c:pt>
                <c:pt idx="30">
                  <c:v>24.5457142857143</c:v>
                </c:pt>
                <c:pt idx="31">
                  <c:v>24.638571428571399</c:v>
                </c:pt>
                <c:pt idx="32">
                  <c:v>24.66</c:v>
                </c:pt>
                <c:pt idx="33">
                  <c:v>24.674285714285698</c:v>
                </c:pt>
                <c:pt idx="34">
                  <c:v>24.678571428571399</c:v>
                </c:pt>
                <c:pt idx="35">
                  <c:v>24.658571428571399</c:v>
                </c:pt>
                <c:pt idx="36">
                  <c:v>24.465714285714299</c:v>
                </c:pt>
                <c:pt idx="37">
                  <c:v>24.358571428571398</c:v>
                </c:pt>
                <c:pt idx="38">
                  <c:v>24.237142857142899</c:v>
                </c:pt>
                <c:pt idx="39">
                  <c:v>24.14</c:v>
                </c:pt>
                <c:pt idx="40">
                  <c:v>24.182857142857099</c:v>
                </c:pt>
                <c:pt idx="41">
                  <c:v>24.215714285714299</c:v>
                </c:pt>
                <c:pt idx="42">
                  <c:v>24.355714285714299</c:v>
                </c:pt>
                <c:pt idx="43">
                  <c:v>24.705714285714301</c:v>
                </c:pt>
                <c:pt idx="44">
                  <c:v>24.9471428571429</c:v>
                </c:pt>
                <c:pt idx="45">
                  <c:v>25.1428571428571</c:v>
                </c:pt>
                <c:pt idx="46">
                  <c:v>25.3857142857143</c:v>
                </c:pt>
                <c:pt idx="47">
                  <c:v>25.874285714285701</c:v>
                </c:pt>
                <c:pt idx="48">
                  <c:v>26.021428571428601</c:v>
                </c:pt>
                <c:pt idx="49">
                  <c:v>26.138571428571399</c:v>
                </c:pt>
                <c:pt idx="50">
                  <c:v>26.01</c:v>
                </c:pt>
                <c:pt idx="51">
                  <c:v>25.961428571428598</c:v>
                </c:pt>
                <c:pt idx="52">
                  <c:v>25.861428571428601</c:v>
                </c:pt>
                <c:pt idx="53">
                  <c:v>25.761428571428599</c:v>
                </c:pt>
                <c:pt idx="54">
                  <c:v>25.28</c:v>
                </c:pt>
                <c:pt idx="55">
                  <c:v>25.1071428571429</c:v>
                </c:pt>
                <c:pt idx="56">
                  <c:v>24.8028571428571</c:v>
                </c:pt>
                <c:pt idx="57">
                  <c:v>24.6</c:v>
                </c:pt>
                <c:pt idx="58">
                  <c:v>24.3028571428571</c:v>
                </c:pt>
                <c:pt idx="59">
                  <c:v>24.1357142857143</c:v>
                </c:pt>
                <c:pt idx="60">
                  <c:v>23.9757142857143</c:v>
                </c:pt>
                <c:pt idx="61">
                  <c:v>23.861428571428601</c:v>
                </c:pt>
                <c:pt idx="62">
                  <c:v>23.784285714285701</c:v>
                </c:pt>
                <c:pt idx="63">
                  <c:v>23.731428571428602</c:v>
                </c:pt>
                <c:pt idx="64">
                  <c:v>23.7457142857143</c:v>
                </c:pt>
                <c:pt idx="65">
                  <c:v>23.784285714285701</c:v>
                </c:pt>
                <c:pt idx="66">
                  <c:v>23.698571428571402</c:v>
                </c:pt>
                <c:pt idx="67">
                  <c:v>23.4514285714286</c:v>
                </c:pt>
                <c:pt idx="68">
                  <c:v>23.342857142857099</c:v>
                </c:pt>
                <c:pt idx="69">
                  <c:v>23.168571428571401</c:v>
                </c:pt>
                <c:pt idx="70">
                  <c:v>23.0485714285714</c:v>
                </c:pt>
                <c:pt idx="71">
                  <c:v>22.551428571428598</c:v>
                </c:pt>
                <c:pt idx="72">
                  <c:v>22.112857142857099</c:v>
                </c:pt>
                <c:pt idx="73">
                  <c:v>21.72</c:v>
                </c:pt>
                <c:pt idx="74">
                  <c:v>21.558571428571401</c:v>
                </c:pt>
                <c:pt idx="75">
                  <c:v>21.255714285714301</c:v>
                </c:pt>
                <c:pt idx="76">
                  <c:v>21.111428571428601</c:v>
                </c:pt>
                <c:pt idx="77">
                  <c:v>20.981428571428602</c:v>
                </c:pt>
                <c:pt idx="78">
                  <c:v>21.2785714285714</c:v>
                </c:pt>
                <c:pt idx="79">
                  <c:v>21.542857142857098</c:v>
                </c:pt>
                <c:pt idx="80">
                  <c:v>21.8071428571429</c:v>
                </c:pt>
                <c:pt idx="81">
                  <c:v>22.091428571428601</c:v>
                </c:pt>
                <c:pt idx="82">
                  <c:v>22.362857142857099</c:v>
                </c:pt>
                <c:pt idx="83">
                  <c:v>22.527142857142898</c:v>
                </c:pt>
                <c:pt idx="84">
                  <c:v>22.677142857142901</c:v>
                </c:pt>
                <c:pt idx="85">
                  <c:v>22.7014285714286</c:v>
                </c:pt>
                <c:pt idx="86">
                  <c:v>22.764285714285698</c:v>
                </c:pt>
                <c:pt idx="87">
                  <c:v>22.964285714285701</c:v>
                </c:pt>
                <c:pt idx="88">
                  <c:v>23.0528571428571</c:v>
                </c:pt>
                <c:pt idx="89">
                  <c:v>23.207142857142902</c:v>
                </c:pt>
                <c:pt idx="90">
                  <c:v>23.5042857142857</c:v>
                </c:pt>
                <c:pt idx="91">
                  <c:v>23.801428571428598</c:v>
                </c:pt>
                <c:pt idx="92">
                  <c:v>24.18</c:v>
                </c:pt>
                <c:pt idx="93">
                  <c:v>24.512857142857101</c:v>
                </c:pt>
                <c:pt idx="94">
                  <c:v>24.8685714285714</c:v>
                </c:pt>
                <c:pt idx="95">
                  <c:v>25.261428571428599</c:v>
                </c:pt>
                <c:pt idx="96">
                  <c:v>25.7</c:v>
                </c:pt>
                <c:pt idx="97">
                  <c:v>26.007142857142899</c:v>
                </c:pt>
                <c:pt idx="98">
                  <c:v>26.314285714285699</c:v>
                </c:pt>
                <c:pt idx="99">
                  <c:v>26.358571428571398</c:v>
                </c:pt>
                <c:pt idx="100">
                  <c:v>26.5414285714286</c:v>
                </c:pt>
                <c:pt idx="101">
                  <c:v>26.411428571428601</c:v>
                </c:pt>
                <c:pt idx="102">
                  <c:v>26.2957142857143</c:v>
                </c:pt>
                <c:pt idx="103">
                  <c:v>26.308571428571401</c:v>
                </c:pt>
                <c:pt idx="104">
                  <c:v>26.327142857142899</c:v>
                </c:pt>
                <c:pt idx="105">
                  <c:v>26.28</c:v>
                </c:pt>
                <c:pt idx="106">
                  <c:v>26.411428571428601</c:v>
                </c:pt>
                <c:pt idx="107">
                  <c:v>26.387142857142901</c:v>
                </c:pt>
                <c:pt idx="108">
                  <c:v>26.3928571428571</c:v>
                </c:pt>
                <c:pt idx="109">
                  <c:v>26.487142857142899</c:v>
                </c:pt>
                <c:pt idx="110">
                  <c:v>26.4428571428571</c:v>
                </c:pt>
                <c:pt idx="111">
                  <c:v>26.27</c:v>
                </c:pt>
                <c:pt idx="112">
                  <c:v>26.224285714285699</c:v>
                </c:pt>
                <c:pt idx="113">
                  <c:v>26.281428571428599</c:v>
                </c:pt>
                <c:pt idx="114">
                  <c:v>26.362857142857099</c:v>
                </c:pt>
                <c:pt idx="115">
                  <c:v>26.527142857142898</c:v>
                </c:pt>
                <c:pt idx="116">
                  <c:v>26.5657142857143</c:v>
                </c:pt>
                <c:pt idx="117">
                  <c:v>26.862857142857099</c:v>
                </c:pt>
                <c:pt idx="118">
                  <c:v>27.171428571428599</c:v>
                </c:pt>
                <c:pt idx="119">
                  <c:v>27.328571428571401</c:v>
                </c:pt>
                <c:pt idx="120">
                  <c:v>27.3857142857143</c:v>
                </c:pt>
                <c:pt idx="121">
                  <c:v>27.235714285714302</c:v>
                </c:pt>
                <c:pt idx="122">
                  <c:v>27.3</c:v>
                </c:pt>
                <c:pt idx="123">
                  <c:v>27.415714285714301</c:v>
                </c:pt>
                <c:pt idx="124">
                  <c:v>27.261428571428599</c:v>
                </c:pt>
                <c:pt idx="125">
                  <c:v>27.181428571428601</c:v>
                </c:pt>
                <c:pt idx="126">
                  <c:v>27.124285714285701</c:v>
                </c:pt>
                <c:pt idx="127">
                  <c:v>27.148571428571401</c:v>
                </c:pt>
                <c:pt idx="128">
                  <c:v>27.334285714285699</c:v>
                </c:pt>
                <c:pt idx="129">
                  <c:v>27.4057142857143</c:v>
                </c:pt>
                <c:pt idx="130">
                  <c:v>27.425714285714299</c:v>
                </c:pt>
                <c:pt idx="131">
                  <c:v>27.421428571428599</c:v>
                </c:pt>
                <c:pt idx="132">
                  <c:v>27.2828571428571</c:v>
                </c:pt>
                <c:pt idx="133">
                  <c:v>27.2042857142857</c:v>
                </c:pt>
                <c:pt idx="134">
                  <c:v>27.084285714285699</c:v>
                </c:pt>
                <c:pt idx="135">
                  <c:v>26.9671428571429</c:v>
                </c:pt>
                <c:pt idx="136">
                  <c:v>26.714285714285701</c:v>
                </c:pt>
                <c:pt idx="137">
                  <c:v>26.5042857142857</c:v>
                </c:pt>
                <c:pt idx="138">
                  <c:v>26.418571428571401</c:v>
                </c:pt>
                <c:pt idx="139">
                  <c:v>26.5328571428571</c:v>
                </c:pt>
                <c:pt idx="140">
                  <c:v>26.5042857142857</c:v>
                </c:pt>
                <c:pt idx="141">
                  <c:v>26.3928571428571</c:v>
                </c:pt>
                <c:pt idx="142">
                  <c:v>26.441428571428599</c:v>
                </c:pt>
                <c:pt idx="143">
                  <c:v>26.477142857142901</c:v>
                </c:pt>
                <c:pt idx="144">
                  <c:v>26.358571428571398</c:v>
                </c:pt>
                <c:pt idx="145">
                  <c:v>26.0485714285714</c:v>
                </c:pt>
                <c:pt idx="146">
                  <c:v>25.67</c:v>
                </c:pt>
                <c:pt idx="147">
                  <c:v>25.37</c:v>
                </c:pt>
                <c:pt idx="148">
                  <c:v>25.1228571428571</c:v>
                </c:pt>
                <c:pt idx="149">
                  <c:v>24.822857142857099</c:v>
                </c:pt>
                <c:pt idx="150">
                  <c:v>24.6228571428571</c:v>
                </c:pt>
                <c:pt idx="151">
                  <c:v>24.474285714285699</c:v>
                </c:pt>
                <c:pt idx="152">
                  <c:v>24.5171428571429</c:v>
                </c:pt>
                <c:pt idx="153">
                  <c:v>24.564285714285699</c:v>
                </c:pt>
                <c:pt idx="154">
                  <c:v>24.742857142857101</c:v>
                </c:pt>
                <c:pt idx="155">
                  <c:v>25.025714285714301</c:v>
                </c:pt>
                <c:pt idx="156">
                  <c:v>25.185714285714301</c:v>
                </c:pt>
                <c:pt idx="157">
                  <c:v>25.334285714285699</c:v>
                </c:pt>
                <c:pt idx="158">
                  <c:v>25.5457142857143</c:v>
                </c:pt>
                <c:pt idx="159">
                  <c:v>25.632857142857102</c:v>
                </c:pt>
                <c:pt idx="160">
                  <c:v>26.1142857142857</c:v>
                </c:pt>
                <c:pt idx="161">
                  <c:v>26.628571428571401</c:v>
                </c:pt>
                <c:pt idx="162">
                  <c:v>27.0285714285714</c:v>
                </c:pt>
                <c:pt idx="163">
                  <c:v>27.487142857142899</c:v>
                </c:pt>
                <c:pt idx="164">
                  <c:v>27.81</c:v>
                </c:pt>
                <c:pt idx="165">
                  <c:v>28.112857142857099</c:v>
                </c:pt>
                <c:pt idx="166">
                  <c:v>28.418571428571401</c:v>
                </c:pt>
                <c:pt idx="167">
                  <c:v>28.3814285714286</c:v>
                </c:pt>
                <c:pt idx="168">
                  <c:v>28.2328571428571</c:v>
                </c:pt>
                <c:pt idx="169">
                  <c:v>28.0485714285714</c:v>
                </c:pt>
                <c:pt idx="170">
                  <c:v>27.858571428571398</c:v>
                </c:pt>
                <c:pt idx="171">
                  <c:v>27.944285714285702</c:v>
                </c:pt>
                <c:pt idx="172">
                  <c:v>28.047142857142902</c:v>
                </c:pt>
                <c:pt idx="173">
                  <c:v>28.211428571428598</c:v>
                </c:pt>
                <c:pt idx="174">
                  <c:v>28.322857142857099</c:v>
                </c:pt>
                <c:pt idx="175">
                  <c:v>28.525714285714301</c:v>
                </c:pt>
                <c:pt idx="176">
                  <c:v>28.86</c:v>
                </c:pt>
                <c:pt idx="177">
                  <c:v>29.214285714285701</c:v>
                </c:pt>
                <c:pt idx="178">
                  <c:v>29.582857142857101</c:v>
                </c:pt>
                <c:pt idx="179">
                  <c:v>29.878571428571401</c:v>
                </c:pt>
                <c:pt idx="180">
                  <c:v>30.11</c:v>
                </c:pt>
                <c:pt idx="181">
                  <c:v>30.342857142857099</c:v>
                </c:pt>
                <c:pt idx="182">
                  <c:v>30.317142857142901</c:v>
                </c:pt>
                <c:pt idx="183">
                  <c:v>30.091428571428601</c:v>
                </c:pt>
                <c:pt idx="184">
                  <c:v>29.945714285714299</c:v>
                </c:pt>
                <c:pt idx="185">
                  <c:v>29.81</c:v>
                </c:pt>
                <c:pt idx="186">
                  <c:v>29.747142857142901</c:v>
                </c:pt>
                <c:pt idx="187">
                  <c:v>29.904285714285699</c:v>
                </c:pt>
                <c:pt idx="188">
                  <c:v>29.9542857142857</c:v>
                </c:pt>
                <c:pt idx="189">
                  <c:v>30.121428571428599</c:v>
                </c:pt>
                <c:pt idx="190">
                  <c:v>30.3928571428571</c:v>
                </c:pt>
                <c:pt idx="191">
                  <c:v>30.288571428571402</c:v>
                </c:pt>
                <c:pt idx="192">
                  <c:v>30.1842857142857</c:v>
                </c:pt>
                <c:pt idx="193">
                  <c:v>29.997142857142901</c:v>
                </c:pt>
                <c:pt idx="194">
                  <c:v>29.468571428571401</c:v>
                </c:pt>
                <c:pt idx="195">
                  <c:v>29.167142857142899</c:v>
                </c:pt>
                <c:pt idx="196">
                  <c:v>29.064285714285699</c:v>
                </c:pt>
                <c:pt idx="197">
                  <c:v>28.921428571428599</c:v>
                </c:pt>
                <c:pt idx="198">
                  <c:v>29.1142857142857</c:v>
                </c:pt>
                <c:pt idx="199">
                  <c:v>29.071428571428601</c:v>
                </c:pt>
                <c:pt idx="200">
                  <c:v>29.222857142857102</c:v>
                </c:pt>
                <c:pt idx="201">
                  <c:v>29.5457142857143</c:v>
                </c:pt>
                <c:pt idx="202">
                  <c:v>29.8685714285714</c:v>
                </c:pt>
                <c:pt idx="203">
                  <c:v>29.9142857142857</c:v>
                </c:pt>
                <c:pt idx="204">
                  <c:v>30.288571428571402</c:v>
                </c:pt>
                <c:pt idx="205">
                  <c:v>30.487142857142899</c:v>
                </c:pt>
                <c:pt idx="206">
                  <c:v>30.647142857142899</c:v>
                </c:pt>
                <c:pt idx="207">
                  <c:v>30.785714285714299</c:v>
                </c:pt>
                <c:pt idx="208">
                  <c:v>30.907142857142901</c:v>
                </c:pt>
                <c:pt idx="209">
                  <c:v>30.831428571428599</c:v>
                </c:pt>
                <c:pt idx="210">
                  <c:v>31.064285714285699</c:v>
                </c:pt>
                <c:pt idx="211">
                  <c:v>31.068571428571399</c:v>
                </c:pt>
                <c:pt idx="212">
                  <c:v>31.105714285714299</c:v>
                </c:pt>
                <c:pt idx="213">
                  <c:v>31.252857142857099</c:v>
                </c:pt>
                <c:pt idx="214">
                  <c:v>31.3357142857143</c:v>
                </c:pt>
                <c:pt idx="215">
                  <c:v>31.2171428571429</c:v>
                </c:pt>
                <c:pt idx="216">
                  <c:v>31.214285714285701</c:v>
                </c:pt>
                <c:pt idx="217">
                  <c:v>31.1071428571429</c:v>
                </c:pt>
                <c:pt idx="218">
                  <c:v>30.957142857142902</c:v>
                </c:pt>
                <c:pt idx="219">
                  <c:v>30.7171428571429</c:v>
                </c:pt>
                <c:pt idx="220">
                  <c:v>30.51</c:v>
                </c:pt>
                <c:pt idx="221">
                  <c:v>30.437142857142899</c:v>
                </c:pt>
                <c:pt idx="222">
                  <c:v>30.582857142857101</c:v>
                </c:pt>
                <c:pt idx="223">
                  <c:v>30.69</c:v>
                </c:pt>
                <c:pt idx="224">
                  <c:v>30.8357142857143</c:v>
                </c:pt>
                <c:pt idx="225">
                  <c:v>31.047142857142902</c:v>
                </c:pt>
                <c:pt idx="226">
                  <c:v>31.511428571428599</c:v>
                </c:pt>
                <c:pt idx="227">
                  <c:v>31.9757142857143</c:v>
                </c:pt>
                <c:pt idx="228">
                  <c:v>32.28</c:v>
                </c:pt>
                <c:pt idx="229">
                  <c:v>32.387142857142898</c:v>
                </c:pt>
                <c:pt idx="230">
                  <c:v>32.2542857142857</c:v>
                </c:pt>
                <c:pt idx="231">
                  <c:v>31.9057142857143</c:v>
                </c:pt>
                <c:pt idx="232">
                  <c:v>31.427142857142901</c:v>
                </c:pt>
                <c:pt idx="233">
                  <c:v>30.931428571428601</c:v>
                </c:pt>
                <c:pt idx="234">
                  <c:v>30.398571428571401</c:v>
                </c:pt>
                <c:pt idx="235">
                  <c:v>29.77</c:v>
                </c:pt>
                <c:pt idx="236">
                  <c:v>29.3028571428571</c:v>
                </c:pt>
                <c:pt idx="237">
                  <c:v>28.9471428571429</c:v>
                </c:pt>
                <c:pt idx="238">
                  <c:v>28.8357142857143</c:v>
                </c:pt>
                <c:pt idx="239">
                  <c:v>28.581428571428599</c:v>
                </c:pt>
                <c:pt idx="240">
                  <c:v>28.128571428571401</c:v>
                </c:pt>
                <c:pt idx="241">
                  <c:v>27.4828571428571</c:v>
                </c:pt>
                <c:pt idx="242">
                  <c:v>26.737142857142899</c:v>
                </c:pt>
                <c:pt idx="243">
                  <c:v>26.09</c:v>
                </c:pt>
                <c:pt idx="244">
                  <c:v>25.424285714285698</c:v>
                </c:pt>
                <c:pt idx="245">
                  <c:v>24.6357142857143</c:v>
                </c:pt>
                <c:pt idx="246">
                  <c:v>24.0371428571429</c:v>
                </c:pt>
                <c:pt idx="247">
                  <c:v>23.564285714285699</c:v>
                </c:pt>
                <c:pt idx="248">
                  <c:v>23.288571428571402</c:v>
                </c:pt>
                <c:pt idx="249">
                  <c:v>23.064285714285699</c:v>
                </c:pt>
                <c:pt idx="250">
                  <c:v>22.884285714285699</c:v>
                </c:pt>
                <c:pt idx="251">
                  <c:v>22.824285714285701</c:v>
                </c:pt>
                <c:pt idx="252">
                  <c:v>22.615714285714301</c:v>
                </c:pt>
                <c:pt idx="253">
                  <c:v>22.407142857142901</c:v>
                </c:pt>
                <c:pt idx="254">
                  <c:v>22.075714285714302</c:v>
                </c:pt>
                <c:pt idx="255">
                  <c:v>21.744285714285699</c:v>
                </c:pt>
                <c:pt idx="256">
                  <c:v>21.5571428571429</c:v>
                </c:pt>
                <c:pt idx="257">
                  <c:v>21.2128571428571</c:v>
                </c:pt>
                <c:pt idx="258">
                  <c:v>20.845714285714301</c:v>
                </c:pt>
                <c:pt idx="259">
                  <c:v>20.5328571428571</c:v>
                </c:pt>
                <c:pt idx="260">
                  <c:v>20.22</c:v>
                </c:pt>
                <c:pt idx="261">
                  <c:v>20.227142857142901</c:v>
                </c:pt>
                <c:pt idx="262">
                  <c:v>20.255714285714301</c:v>
                </c:pt>
                <c:pt idx="263">
                  <c:v>20.4342857142857</c:v>
                </c:pt>
                <c:pt idx="264">
                  <c:v>20.5657142857143</c:v>
                </c:pt>
                <c:pt idx="265">
                  <c:v>20.8642857142857</c:v>
                </c:pt>
                <c:pt idx="266">
                  <c:v>21.1642857142857</c:v>
                </c:pt>
                <c:pt idx="267">
                  <c:v>21.445714285714299</c:v>
                </c:pt>
                <c:pt idx="268">
                  <c:v>21.648571428571401</c:v>
                </c:pt>
                <c:pt idx="269">
                  <c:v>21.8771428571429</c:v>
                </c:pt>
                <c:pt idx="270">
                  <c:v>22.015714285714299</c:v>
                </c:pt>
                <c:pt idx="271">
                  <c:v>22.237142857142899</c:v>
                </c:pt>
                <c:pt idx="272">
                  <c:v>22.322857142857099</c:v>
                </c:pt>
                <c:pt idx="273">
                  <c:v>22.4757142857143</c:v>
                </c:pt>
                <c:pt idx="274">
                  <c:v>22.737142857142899</c:v>
                </c:pt>
                <c:pt idx="275">
                  <c:v>23.0942857142857</c:v>
                </c:pt>
                <c:pt idx="276">
                  <c:v>23.277142857142898</c:v>
                </c:pt>
                <c:pt idx="277">
                  <c:v>23.4</c:v>
                </c:pt>
                <c:pt idx="278">
                  <c:v>23.487142857142899</c:v>
                </c:pt>
                <c:pt idx="279">
                  <c:v>23.624285714285701</c:v>
                </c:pt>
                <c:pt idx="280">
                  <c:v>23.838571428571399</c:v>
                </c:pt>
                <c:pt idx="281">
                  <c:v>23.9014285714286</c:v>
                </c:pt>
                <c:pt idx="282">
                  <c:v>23.7914285714286</c:v>
                </c:pt>
                <c:pt idx="283">
                  <c:v>23.722857142857102</c:v>
                </c:pt>
                <c:pt idx="284">
                  <c:v>23.8685714285714</c:v>
                </c:pt>
                <c:pt idx="285">
                  <c:v>24.1928571428571</c:v>
                </c:pt>
                <c:pt idx="286">
                  <c:v>24.398571428571401</c:v>
                </c:pt>
                <c:pt idx="287">
                  <c:v>24.577142857142899</c:v>
                </c:pt>
                <c:pt idx="288">
                  <c:v>25.0242857142857</c:v>
                </c:pt>
                <c:pt idx="289">
                  <c:v>25.437142857142899</c:v>
                </c:pt>
                <c:pt idx="290">
                  <c:v>25.7985714285714</c:v>
                </c:pt>
                <c:pt idx="291">
                  <c:v>25.8685714285714</c:v>
                </c:pt>
                <c:pt idx="292">
                  <c:v>25.7</c:v>
                </c:pt>
                <c:pt idx="293">
                  <c:v>25.5328571428571</c:v>
                </c:pt>
                <c:pt idx="294">
                  <c:v>25.347142857142899</c:v>
                </c:pt>
                <c:pt idx="295">
                  <c:v>25.0042857142857</c:v>
                </c:pt>
                <c:pt idx="296">
                  <c:v>24.7414285714286</c:v>
                </c:pt>
                <c:pt idx="297">
                  <c:v>24.518571428571398</c:v>
                </c:pt>
                <c:pt idx="298">
                  <c:v>24.395714285714298</c:v>
                </c:pt>
                <c:pt idx="299">
                  <c:v>24.281428571428599</c:v>
                </c:pt>
                <c:pt idx="300">
                  <c:v>24.284285714285701</c:v>
                </c:pt>
                <c:pt idx="301">
                  <c:v>24.17</c:v>
                </c:pt>
                <c:pt idx="302">
                  <c:v>24.0528571428571</c:v>
                </c:pt>
                <c:pt idx="303">
                  <c:v>23.788571428571402</c:v>
                </c:pt>
                <c:pt idx="304">
                  <c:v>23.71</c:v>
                </c:pt>
                <c:pt idx="305">
                  <c:v>23.612857142857099</c:v>
                </c:pt>
                <c:pt idx="306">
                  <c:v>23.567142857142901</c:v>
                </c:pt>
                <c:pt idx="307">
                  <c:v>23.6071428571429</c:v>
                </c:pt>
                <c:pt idx="308">
                  <c:v>23.861428571428601</c:v>
                </c:pt>
                <c:pt idx="309">
                  <c:v>23.948571428571402</c:v>
                </c:pt>
                <c:pt idx="310">
                  <c:v>24.1642857142857</c:v>
                </c:pt>
                <c:pt idx="311">
                  <c:v>24.2014285714286</c:v>
                </c:pt>
                <c:pt idx="312">
                  <c:v>24.097142857142899</c:v>
                </c:pt>
                <c:pt idx="313">
                  <c:v>23.9057142857143</c:v>
                </c:pt>
                <c:pt idx="314">
                  <c:v>23.652857142857101</c:v>
                </c:pt>
                <c:pt idx="315">
                  <c:v>23.394285714285701</c:v>
                </c:pt>
                <c:pt idx="316">
                  <c:v>23.261428571428599</c:v>
                </c:pt>
                <c:pt idx="317">
                  <c:v>23.075714285714302</c:v>
                </c:pt>
                <c:pt idx="318">
                  <c:v>22.98</c:v>
                </c:pt>
                <c:pt idx="319">
                  <c:v>23.021428571428601</c:v>
                </c:pt>
                <c:pt idx="320">
                  <c:v>23.15</c:v>
                </c:pt>
                <c:pt idx="321">
                  <c:v>23.2542857142857</c:v>
                </c:pt>
                <c:pt idx="322">
                  <c:v>23.257142857142899</c:v>
                </c:pt>
                <c:pt idx="323">
                  <c:v>23.137142857142901</c:v>
                </c:pt>
                <c:pt idx="324">
                  <c:v>23.002857142857099</c:v>
                </c:pt>
                <c:pt idx="325">
                  <c:v>22.911428571428601</c:v>
                </c:pt>
                <c:pt idx="326">
                  <c:v>22.81</c:v>
                </c:pt>
                <c:pt idx="327">
                  <c:v>22.805714285714298</c:v>
                </c:pt>
                <c:pt idx="328">
                  <c:v>22.8442857142857</c:v>
                </c:pt>
                <c:pt idx="329">
                  <c:v>22.862857142857099</c:v>
                </c:pt>
                <c:pt idx="330">
                  <c:v>22.987142857142899</c:v>
                </c:pt>
                <c:pt idx="331">
                  <c:v>23.165714285714301</c:v>
                </c:pt>
                <c:pt idx="332">
                  <c:v>23.4428571428571</c:v>
                </c:pt>
                <c:pt idx="333">
                  <c:v>23.755714285714301</c:v>
                </c:pt>
                <c:pt idx="334">
                  <c:v>23.9714285714286</c:v>
                </c:pt>
                <c:pt idx="335">
                  <c:v>24.1071428571429</c:v>
                </c:pt>
                <c:pt idx="336">
                  <c:v>24.3571428571429</c:v>
                </c:pt>
                <c:pt idx="337">
                  <c:v>24.47</c:v>
                </c:pt>
                <c:pt idx="338">
                  <c:v>24.6314285714286</c:v>
                </c:pt>
                <c:pt idx="339">
                  <c:v>24.59</c:v>
                </c:pt>
                <c:pt idx="340">
                  <c:v>24.47</c:v>
                </c:pt>
                <c:pt idx="341">
                  <c:v>24.44</c:v>
                </c:pt>
                <c:pt idx="342">
                  <c:v>24.351428571428599</c:v>
                </c:pt>
                <c:pt idx="343">
                  <c:v>24.265714285714299</c:v>
                </c:pt>
                <c:pt idx="344">
                  <c:v>24.421428571428599</c:v>
                </c:pt>
                <c:pt idx="345">
                  <c:v>24.4385714285714</c:v>
                </c:pt>
                <c:pt idx="346">
                  <c:v>24.5171428571429</c:v>
                </c:pt>
                <c:pt idx="347">
                  <c:v>24.648571428571401</c:v>
                </c:pt>
                <c:pt idx="348">
                  <c:v>24.65</c:v>
                </c:pt>
                <c:pt idx="349">
                  <c:v>24.7985714285714</c:v>
                </c:pt>
                <c:pt idx="350">
                  <c:v>24.852857142857101</c:v>
                </c:pt>
                <c:pt idx="351">
                  <c:v>24.814285714285699</c:v>
                </c:pt>
                <c:pt idx="352">
                  <c:v>24.777142857142898</c:v>
                </c:pt>
                <c:pt idx="353">
                  <c:v>24.761428571428599</c:v>
                </c:pt>
                <c:pt idx="354">
                  <c:v>24.777142857142898</c:v>
                </c:pt>
                <c:pt idx="355">
                  <c:v>24.821428571428601</c:v>
                </c:pt>
                <c:pt idx="356">
                  <c:v>24.81</c:v>
                </c:pt>
                <c:pt idx="357">
                  <c:v>24.744285714285699</c:v>
                </c:pt>
                <c:pt idx="358">
                  <c:v>24.764285714285698</c:v>
                </c:pt>
                <c:pt idx="359">
                  <c:v>24.882857142857102</c:v>
                </c:pt>
                <c:pt idx="360">
                  <c:v>25.1357142857143</c:v>
                </c:pt>
                <c:pt idx="361">
                  <c:v>25.3028571428571</c:v>
                </c:pt>
                <c:pt idx="362">
                  <c:v>25.527142857142898</c:v>
                </c:pt>
                <c:pt idx="363">
                  <c:v>25.755714285714301</c:v>
                </c:pt>
                <c:pt idx="364">
                  <c:v>25.9</c:v>
                </c:pt>
                <c:pt idx="365">
                  <c:v>25.87</c:v>
                </c:pt>
                <c:pt idx="366">
                  <c:v>25.79</c:v>
                </c:pt>
                <c:pt idx="367">
                  <c:v>25.858571428571398</c:v>
                </c:pt>
                <c:pt idx="368">
                  <c:v>25.981428571428602</c:v>
                </c:pt>
                <c:pt idx="369">
                  <c:v>26.058571428571401</c:v>
                </c:pt>
                <c:pt idx="370">
                  <c:v>26.1357142857143</c:v>
                </c:pt>
                <c:pt idx="371">
                  <c:v>26.351428571428599</c:v>
                </c:pt>
                <c:pt idx="372">
                  <c:v>26.6557142857143</c:v>
                </c:pt>
                <c:pt idx="373">
                  <c:v>26.96</c:v>
                </c:pt>
                <c:pt idx="374">
                  <c:v>26.96</c:v>
                </c:pt>
                <c:pt idx="375">
                  <c:v>26.96</c:v>
                </c:pt>
                <c:pt idx="376">
                  <c:v>26.8928571428571</c:v>
                </c:pt>
                <c:pt idx="377">
                  <c:v>26.825714285714302</c:v>
                </c:pt>
                <c:pt idx="378">
                  <c:v>26.7585714285714</c:v>
                </c:pt>
                <c:pt idx="379">
                  <c:v>26.691428571428599</c:v>
                </c:pt>
                <c:pt idx="380">
                  <c:v>26.624285714285701</c:v>
                </c:pt>
                <c:pt idx="381">
                  <c:v>26.5571428571429</c:v>
                </c:pt>
                <c:pt idx="382">
                  <c:v>26.301428571428598</c:v>
                </c:pt>
                <c:pt idx="383">
                  <c:v>25.994285714285699</c:v>
                </c:pt>
                <c:pt idx="384">
                  <c:v>25.677142857142901</c:v>
                </c:pt>
                <c:pt idx="385">
                  <c:v>25.4057142857143</c:v>
                </c:pt>
                <c:pt idx="386">
                  <c:v>25.148571428571401</c:v>
                </c:pt>
                <c:pt idx="387">
                  <c:v>24.918571428571401</c:v>
                </c:pt>
                <c:pt idx="388">
                  <c:v>24.555714285714298</c:v>
                </c:pt>
                <c:pt idx="389">
                  <c:v>24.3814285714286</c:v>
                </c:pt>
                <c:pt idx="390">
                  <c:v>24.325714285714302</c:v>
                </c:pt>
                <c:pt idx="391">
                  <c:v>24.268571428571398</c:v>
                </c:pt>
                <c:pt idx="392">
                  <c:v>24.137142857142901</c:v>
                </c:pt>
                <c:pt idx="393">
                  <c:v>23.99</c:v>
                </c:pt>
                <c:pt idx="394">
                  <c:v>23.827142857142899</c:v>
                </c:pt>
                <c:pt idx="395">
                  <c:v>23.91</c:v>
                </c:pt>
                <c:pt idx="396">
                  <c:v>23.931428571428601</c:v>
                </c:pt>
                <c:pt idx="397">
                  <c:v>23.955714285714301</c:v>
                </c:pt>
                <c:pt idx="398">
                  <c:v>23.924285714285698</c:v>
                </c:pt>
                <c:pt idx="399">
                  <c:v>23.8814285714286</c:v>
                </c:pt>
                <c:pt idx="400">
                  <c:v>23.715714285714299</c:v>
                </c:pt>
                <c:pt idx="401">
                  <c:v>23.624285714285701</c:v>
                </c:pt>
                <c:pt idx="402">
                  <c:v>23.294285714285699</c:v>
                </c:pt>
                <c:pt idx="403">
                  <c:v>23.047142857142902</c:v>
                </c:pt>
                <c:pt idx="404">
                  <c:v>22.821428571428601</c:v>
                </c:pt>
                <c:pt idx="405">
                  <c:v>22.731428571428602</c:v>
                </c:pt>
                <c:pt idx="406">
                  <c:v>22.715714285714299</c:v>
                </c:pt>
                <c:pt idx="407">
                  <c:v>22.824285714285701</c:v>
                </c:pt>
                <c:pt idx="408">
                  <c:v>22.847142857142899</c:v>
                </c:pt>
                <c:pt idx="409">
                  <c:v>22.9957142857143</c:v>
                </c:pt>
                <c:pt idx="410">
                  <c:v>23.1228571428571</c:v>
                </c:pt>
                <c:pt idx="411">
                  <c:v>23.2257142857143</c:v>
                </c:pt>
                <c:pt idx="412">
                  <c:v>23.432857142857099</c:v>
                </c:pt>
                <c:pt idx="413">
                  <c:v>23.908571428571399</c:v>
                </c:pt>
                <c:pt idx="414">
                  <c:v>24.231428571428602</c:v>
                </c:pt>
                <c:pt idx="415">
                  <c:v>24.535714285714299</c:v>
                </c:pt>
                <c:pt idx="416">
                  <c:v>24.93</c:v>
                </c:pt>
                <c:pt idx="417">
                  <c:v>25.268571428571398</c:v>
                </c:pt>
                <c:pt idx="418">
                  <c:v>25.544285714285699</c:v>
                </c:pt>
                <c:pt idx="419">
                  <c:v>25.727142857142901</c:v>
                </c:pt>
                <c:pt idx="420">
                  <c:v>25.611428571428601</c:v>
                </c:pt>
                <c:pt idx="421">
                  <c:v>25.638571428571399</c:v>
                </c:pt>
                <c:pt idx="422">
                  <c:v>25.718571428571401</c:v>
                </c:pt>
                <c:pt idx="423">
                  <c:v>25.612857142857099</c:v>
                </c:pt>
                <c:pt idx="424">
                  <c:v>25.484285714285701</c:v>
                </c:pt>
                <c:pt idx="425">
                  <c:v>25.418571428571401</c:v>
                </c:pt>
                <c:pt idx="426">
                  <c:v>25.37</c:v>
                </c:pt>
                <c:pt idx="427">
                  <c:v>25.351428571428599</c:v>
                </c:pt>
                <c:pt idx="428">
                  <c:v>25.3357142857143</c:v>
                </c:pt>
                <c:pt idx="429">
                  <c:v>25.361428571428601</c:v>
                </c:pt>
                <c:pt idx="430">
                  <c:v>25.515714285714299</c:v>
                </c:pt>
                <c:pt idx="431">
                  <c:v>25.757142857142899</c:v>
                </c:pt>
                <c:pt idx="432">
                  <c:v>26.044285714285699</c:v>
                </c:pt>
                <c:pt idx="433">
                  <c:v>26.2328571428571</c:v>
                </c:pt>
                <c:pt idx="434">
                  <c:v>26.38</c:v>
                </c:pt>
                <c:pt idx="435">
                  <c:v>26.534285714285701</c:v>
                </c:pt>
                <c:pt idx="436">
                  <c:v>26.5614285714286</c:v>
                </c:pt>
                <c:pt idx="437">
                  <c:v>26.512857142857101</c:v>
                </c:pt>
                <c:pt idx="438">
                  <c:v>26.5457142857143</c:v>
                </c:pt>
                <c:pt idx="439">
                  <c:v>26.64</c:v>
                </c:pt>
                <c:pt idx="440">
                  <c:v>26.737142857142899</c:v>
                </c:pt>
                <c:pt idx="441">
                  <c:v>26.841428571428601</c:v>
                </c:pt>
                <c:pt idx="442">
                  <c:v>26.945714285714299</c:v>
                </c:pt>
                <c:pt idx="443">
                  <c:v>27.205714285714301</c:v>
                </c:pt>
                <c:pt idx="444">
                  <c:v>27.632857142857102</c:v>
                </c:pt>
                <c:pt idx="445">
                  <c:v>27.867142857142898</c:v>
                </c:pt>
                <c:pt idx="446">
                  <c:v>27.812857142857101</c:v>
                </c:pt>
                <c:pt idx="447">
                  <c:v>27.6185714285714</c:v>
                </c:pt>
                <c:pt idx="448">
                  <c:v>27.355714285714299</c:v>
                </c:pt>
                <c:pt idx="449">
                  <c:v>27.011428571428599</c:v>
                </c:pt>
                <c:pt idx="450">
                  <c:v>26.562857142857101</c:v>
                </c:pt>
                <c:pt idx="451">
                  <c:v>25.2742857142857</c:v>
                </c:pt>
                <c:pt idx="452">
                  <c:v>24.191428571428599</c:v>
                </c:pt>
                <c:pt idx="453">
                  <c:v>23.395714285714298</c:v>
                </c:pt>
                <c:pt idx="454">
                  <c:v>22.772857142857099</c:v>
                </c:pt>
                <c:pt idx="455">
                  <c:v>22.1314285714286</c:v>
                </c:pt>
                <c:pt idx="456">
                  <c:v>21.605714285714299</c:v>
                </c:pt>
                <c:pt idx="457">
                  <c:v>20.972857142857102</c:v>
                </c:pt>
                <c:pt idx="458">
                  <c:v>21.152857142857101</c:v>
                </c:pt>
                <c:pt idx="459">
                  <c:v>21.235714285714302</c:v>
                </c:pt>
                <c:pt idx="460">
                  <c:v>21.138571428571399</c:v>
                </c:pt>
                <c:pt idx="461">
                  <c:v>20.981428571428602</c:v>
                </c:pt>
                <c:pt idx="462">
                  <c:v>20.924285714285698</c:v>
                </c:pt>
                <c:pt idx="463">
                  <c:v>20.9057142857143</c:v>
                </c:pt>
                <c:pt idx="464">
                  <c:v>20.895714285714298</c:v>
                </c:pt>
                <c:pt idx="465">
                  <c:v>20.755714285714301</c:v>
                </c:pt>
                <c:pt idx="466">
                  <c:v>20.724285714285699</c:v>
                </c:pt>
                <c:pt idx="467">
                  <c:v>20.605714285714299</c:v>
                </c:pt>
                <c:pt idx="468">
                  <c:v>20.5171428571429</c:v>
                </c:pt>
                <c:pt idx="469">
                  <c:v>20.391428571428602</c:v>
                </c:pt>
                <c:pt idx="470">
                  <c:v>20.27</c:v>
                </c:pt>
                <c:pt idx="471">
                  <c:v>20.248571428571399</c:v>
                </c:pt>
                <c:pt idx="472">
                  <c:v>20.214285714285701</c:v>
                </c:pt>
                <c:pt idx="473">
                  <c:v>20.1428571428571</c:v>
                </c:pt>
                <c:pt idx="474">
                  <c:v>20.1842857142857</c:v>
                </c:pt>
                <c:pt idx="475">
                  <c:v>20.265714285714299</c:v>
                </c:pt>
                <c:pt idx="476">
                  <c:v>20.342857142857099</c:v>
                </c:pt>
                <c:pt idx="477">
                  <c:v>20.262857142857101</c:v>
                </c:pt>
                <c:pt idx="478">
                  <c:v>20.14</c:v>
                </c:pt>
                <c:pt idx="479">
                  <c:v>20.062857142857101</c:v>
                </c:pt>
                <c:pt idx="480">
                  <c:v>19.845714285714301</c:v>
                </c:pt>
                <c:pt idx="481">
                  <c:v>19.617142857142898</c:v>
                </c:pt>
                <c:pt idx="482">
                  <c:v>19.3642857142857</c:v>
                </c:pt>
                <c:pt idx="483">
                  <c:v>19.14</c:v>
                </c:pt>
                <c:pt idx="484">
                  <c:v>19.242857142857101</c:v>
                </c:pt>
                <c:pt idx="485">
                  <c:v>19.2585714285714</c:v>
                </c:pt>
                <c:pt idx="486">
                  <c:v>19.397142857142899</c:v>
                </c:pt>
                <c:pt idx="487">
                  <c:v>19.36</c:v>
                </c:pt>
                <c:pt idx="488">
                  <c:v>19.0657142857143</c:v>
                </c:pt>
                <c:pt idx="489">
                  <c:v>18.809999999999999</c:v>
                </c:pt>
                <c:pt idx="490">
                  <c:v>18.5085714285714</c:v>
                </c:pt>
                <c:pt idx="491">
                  <c:v>18.22</c:v>
                </c:pt>
                <c:pt idx="492">
                  <c:v>18.1185714285714</c:v>
                </c:pt>
                <c:pt idx="493">
                  <c:v>17.894285714285701</c:v>
                </c:pt>
                <c:pt idx="494">
                  <c:v>17.908571428571399</c:v>
                </c:pt>
                <c:pt idx="495">
                  <c:v>18.178571428571399</c:v>
                </c:pt>
                <c:pt idx="496">
                  <c:v>18.510000000000002</c:v>
                </c:pt>
                <c:pt idx="497">
                  <c:v>18.8357142857143</c:v>
                </c:pt>
                <c:pt idx="498">
                  <c:v>18.9014285714286</c:v>
                </c:pt>
                <c:pt idx="499">
                  <c:v>18.898571428571401</c:v>
                </c:pt>
                <c:pt idx="500">
                  <c:v>19.0242857142857</c:v>
                </c:pt>
                <c:pt idx="501">
                  <c:v>19.149999999999999</c:v>
                </c:pt>
                <c:pt idx="502">
                  <c:v>19.2585714285714</c:v>
                </c:pt>
                <c:pt idx="503">
                  <c:v>19.148571428571401</c:v>
                </c:pt>
                <c:pt idx="504">
                  <c:v>18.965714285714299</c:v>
                </c:pt>
                <c:pt idx="505">
                  <c:v>18.814285714285699</c:v>
                </c:pt>
                <c:pt idx="506">
                  <c:v>18.6314285714286</c:v>
                </c:pt>
                <c:pt idx="507">
                  <c:v>18.404285714285699</c:v>
                </c:pt>
                <c:pt idx="508">
                  <c:v>18.1185714285714</c:v>
                </c:pt>
                <c:pt idx="509">
                  <c:v>18.0042857142857</c:v>
                </c:pt>
                <c:pt idx="510">
                  <c:v>18.014285714285698</c:v>
                </c:pt>
                <c:pt idx="511">
                  <c:v>18.101428571428599</c:v>
                </c:pt>
                <c:pt idx="512">
                  <c:v>18.242857142857101</c:v>
                </c:pt>
                <c:pt idx="513">
                  <c:v>18.420000000000002</c:v>
                </c:pt>
                <c:pt idx="514">
                  <c:v>18.48</c:v>
                </c:pt>
                <c:pt idx="515">
                  <c:v>18.600000000000001</c:v>
                </c:pt>
                <c:pt idx="516">
                  <c:v>18.6271428571429</c:v>
                </c:pt>
                <c:pt idx="517">
                  <c:v>18.628571428571401</c:v>
                </c:pt>
                <c:pt idx="518">
                  <c:v>18.842857142857099</c:v>
                </c:pt>
                <c:pt idx="519">
                  <c:v>18.968571428571401</c:v>
                </c:pt>
                <c:pt idx="520">
                  <c:v>19.034285714285701</c:v>
                </c:pt>
                <c:pt idx="521">
                  <c:v>19.132857142857102</c:v>
                </c:pt>
                <c:pt idx="522">
                  <c:v>19.317142857142901</c:v>
                </c:pt>
                <c:pt idx="523">
                  <c:v>19.559999999999999</c:v>
                </c:pt>
                <c:pt idx="524">
                  <c:v>19.8028571428571</c:v>
                </c:pt>
                <c:pt idx="525">
                  <c:v>19.9428571428571</c:v>
                </c:pt>
                <c:pt idx="526">
                  <c:v>20.141428571428602</c:v>
                </c:pt>
                <c:pt idx="527">
                  <c:v>20.255714285714301</c:v>
                </c:pt>
                <c:pt idx="528">
                  <c:v>20.281428571428599</c:v>
                </c:pt>
                <c:pt idx="529">
                  <c:v>20.285714285714299</c:v>
                </c:pt>
                <c:pt idx="530">
                  <c:v>20.064285714285699</c:v>
                </c:pt>
                <c:pt idx="531">
                  <c:v>19.8571428571429</c:v>
                </c:pt>
                <c:pt idx="532">
                  <c:v>19.542857142857098</c:v>
                </c:pt>
                <c:pt idx="533">
                  <c:v>19.161428571428601</c:v>
                </c:pt>
                <c:pt idx="534">
                  <c:v>18.882857142857102</c:v>
                </c:pt>
                <c:pt idx="535">
                  <c:v>18.6928571428571</c:v>
                </c:pt>
                <c:pt idx="536">
                  <c:v>18.514285714285698</c:v>
                </c:pt>
                <c:pt idx="537">
                  <c:v>18.571428571428601</c:v>
                </c:pt>
                <c:pt idx="538">
                  <c:v>18.621428571428599</c:v>
                </c:pt>
                <c:pt idx="539">
                  <c:v>18.702857142857098</c:v>
                </c:pt>
                <c:pt idx="540">
                  <c:v>18.88</c:v>
                </c:pt>
                <c:pt idx="541">
                  <c:v>19.058571428571401</c:v>
                </c:pt>
                <c:pt idx="542">
                  <c:v>19.132857142857102</c:v>
                </c:pt>
                <c:pt idx="543">
                  <c:v>19.1971428571429</c:v>
                </c:pt>
                <c:pt idx="544">
                  <c:v>19.28</c:v>
                </c:pt>
                <c:pt idx="545">
                  <c:v>19.421428571428599</c:v>
                </c:pt>
                <c:pt idx="546">
                  <c:v>19.511428571428599</c:v>
                </c:pt>
                <c:pt idx="547">
                  <c:v>19.542857142857098</c:v>
                </c:pt>
                <c:pt idx="548">
                  <c:v>19.534285714285701</c:v>
                </c:pt>
                <c:pt idx="549">
                  <c:v>19.738571428571401</c:v>
                </c:pt>
                <c:pt idx="550">
                  <c:v>19.8771428571429</c:v>
                </c:pt>
                <c:pt idx="551">
                  <c:v>20.082857142857101</c:v>
                </c:pt>
                <c:pt idx="552">
                  <c:v>20.162857142857099</c:v>
                </c:pt>
                <c:pt idx="553">
                  <c:v>20.297142857142902</c:v>
                </c:pt>
                <c:pt idx="554">
                  <c:v>20.404285714285699</c:v>
                </c:pt>
                <c:pt idx="555">
                  <c:v>20.597142857142899</c:v>
                </c:pt>
                <c:pt idx="556">
                  <c:v>20.601428571428599</c:v>
                </c:pt>
                <c:pt idx="557">
                  <c:v>20.511428571428599</c:v>
                </c:pt>
                <c:pt idx="558">
                  <c:v>20.329999999999998</c:v>
                </c:pt>
                <c:pt idx="559">
                  <c:v>20.23</c:v>
                </c:pt>
                <c:pt idx="560">
                  <c:v>20.095714285714301</c:v>
                </c:pt>
                <c:pt idx="561">
                  <c:v>19.988571428571401</c:v>
                </c:pt>
                <c:pt idx="562">
                  <c:v>19.8814285714286</c:v>
                </c:pt>
                <c:pt idx="563">
                  <c:v>19.9628571428571</c:v>
                </c:pt>
                <c:pt idx="564">
                  <c:v>20.304285714285701</c:v>
                </c:pt>
                <c:pt idx="565">
                  <c:v>20.55</c:v>
                </c:pt>
                <c:pt idx="566">
                  <c:v>20.8771428571429</c:v>
                </c:pt>
                <c:pt idx="567">
                  <c:v>21.2014285714286</c:v>
                </c:pt>
                <c:pt idx="568">
                  <c:v>21.632857142857102</c:v>
                </c:pt>
                <c:pt idx="569">
                  <c:v>21.9628571428571</c:v>
                </c:pt>
                <c:pt idx="570">
                  <c:v>22.1842857142857</c:v>
                </c:pt>
                <c:pt idx="571">
                  <c:v>22.3642857142857</c:v>
                </c:pt>
                <c:pt idx="572">
                  <c:v>22.6314285714286</c:v>
                </c:pt>
                <c:pt idx="573">
                  <c:v>22.8442857142857</c:v>
                </c:pt>
                <c:pt idx="574">
                  <c:v>23.095714285714301</c:v>
                </c:pt>
                <c:pt idx="575">
                  <c:v>23.238571428571401</c:v>
                </c:pt>
                <c:pt idx="576">
                  <c:v>23.538571428571402</c:v>
                </c:pt>
                <c:pt idx="577">
                  <c:v>23.8814285714286</c:v>
                </c:pt>
                <c:pt idx="578">
                  <c:v>24.044285714285699</c:v>
                </c:pt>
                <c:pt idx="579">
                  <c:v>24.24</c:v>
                </c:pt>
                <c:pt idx="580">
                  <c:v>24.321428571428601</c:v>
                </c:pt>
                <c:pt idx="581">
                  <c:v>24.435714285714301</c:v>
                </c:pt>
                <c:pt idx="582">
                  <c:v>24.601428571428599</c:v>
                </c:pt>
                <c:pt idx="583">
                  <c:v>24.7171428571429</c:v>
                </c:pt>
                <c:pt idx="584">
                  <c:v>24.79</c:v>
                </c:pt>
                <c:pt idx="585">
                  <c:v>24.917142857142899</c:v>
                </c:pt>
                <c:pt idx="586">
                  <c:v>25.202857142857098</c:v>
                </c:pt>
                <c:pt idx="587">
                  <c:v>25.538571428571402</c:v>
                </c:pt>
                <c:pt idx="588">
                  <c:v>25.8728571428571</c:v>
                </c:pt>
                <c:pt idx="589">
                  <c:v>25.9957142857143</c:v>
                </c:pt>
                <c:pt idx="590">
                  <c:v>26.165714285714301</c:v>
                </c:pt>
                <c:pt idx="591">
                  <c:v>26.2</c:v>
                </c:pt>
                <c:pt idx="592">
                  <c:v>26.165714285714301</c:v>
                </c:pt>
                <c:pt idx="593">
                  <c:v>25.77</c:v>
                </c:pt>
                <c:pt idx="594">
                  <c:v>25.261428571428599</c:v>
                </c:pt>
                <c:pt idx="595">
                  <c:v>24.764285714285698</c:v>
                </c:pt>
                <c:pt idx="596">
                  <c:v>24.501428571428601</c:v>
                </c:pt>
                <c:pt idx="597">
                  <c:v>24.247142857142901</c:v>
                </c:pt>
                <c:pt idx="598">
                  <c:v>24.271428571428601</c:v>
                </c:pt>
                <c:pt idx="599">
                  <c:v>24.331428571428599</c:v>
                </c:pt>
                <c:pt idx="600">
                  <c:v>24.555714285714298</c:v>
                </c:pt>
                <c:pt idx="601">
                  <c:v>25.021428571428601</c:v>
                </c:pt>
                <c:pt idx="602">
                  <c:v>25.384285714285699</c:v>
                </c:pt>
                <c:pt idx="603">
                  <c:v>25.722857142857102</c:v>
                </c:pt>
                <c:pt idx="604">
                  <c:v>26</c:v>
                </c:pt>
                <c:pt idx="605">
                  <c:v>26.185714285714301</c:v>
                </c:pt>
                <c:pt idx="606">
                  <c:v>26.417142857142899</c:v>
                </c:pt>
                <c:pt idx="607">
                  <c:v>26.55</c:v>
                </c:pt>
                <c:pt idx="608">
                  <c:v>26.424285714285698</c:v>
                </c:pt>
                <c:pt idx="609">
                  <c:v>26.3928571428571</c:v>
                </c:pt>
                <c:pt idx="610">
                  <c:v>26.3642857142857</c:v>
                </c:pt>
                <c:pt idx="611">
                  <c:v>26.224285714285699</c:v>
                </c:pt>
                <c:pt idx="612">
                  <c:v>26.1314285714286</c:v>
                </c:pt>
                <c:pt idx="613">
                  <c:v>25.99</c:v>
                </c:pt>
                <c:pt idx="614">
                  <c:v>25.965714285714299</c:v>
                </c:pt>
                <c:pt idx="615">
                  <c:v>26.03</c:v>
                </c:pt>
                <c:pt idx="616">
                  <c:v>26.167142857142899</c:v>
                </c:pt>
                <c:pt idx="617">
                  <c:v>26.224285714285699</c:v>
                </c:pt>
                <c:pt idx="618">
                  <c:v>26.261428571428599</c:v>
                </c:pt>
                <c:pt idx="619">
                  <c:v>26.15</c:v>
                </c:pt>
                <c:pt idx="620">
                  <c:v>26.097142857142899</c:v>
                </c:pt>
                <c:pt idx="621">
                  <c:v>25.882857142857102</c:v>
                </c:pt>
                <c:pt idx="622">
                  <c:v>25.645714285714298</c:v>
                </c:pt>
                <c:pt idx="623">
                  <c:v>25.264285714285698</c:v>
                </c:pt>
                <c:pt idx="624">
                  <c:v>24.902857142857101</c:v>
                </c:pt>
                <c:pt idx="625">
                  <c:v>24.672857142857101</c:v>
                </c:pt>
                <c:pt idx="626">
                  <c:v>24.5657142857143</c:v>
                </c:pt>
                <c:pt idx="627">
                  <c:v>24.341428571428601</c:v>
                </c:pt>
                <c:pt idx="628">
                  <c:v>24.1885714285714</c:v>
                </c:pt>
                <c:pt idx="629">
                  <c:v>24.125714285714299</c:v>
                </c:pt>
                <c:pt idx="630">
                  <c:v>24.108571428571398</c:v>
                </c:pt>
                <c:pt idx="631">
                  <c:v>24.074285714285701</c:v>
                </c:pt>
                <c:pt idx="632">
                  <c:v>23.928571428571399</c:v>
                </c:pt>
                <c:pt idx="633">
                  <c:v>23.6428571428571</c:v>
                </c:pt>
                <c:pt idx="634">
                  <c:v>23.534285714285701</c:v>
                </c:pt>
                <c:pt idx="635">
                  <c:v>23.4</c:v>
                </c:pt>
                <c:pt idx="636">
                  <c:v>23.2328571428571</c:v>
                </c:pt>
                <c:pt idx="637">
                  <c:v>23.071428571428601</c:v>
                </c:pt>
                <c:pt idx="638">
                  <c:v>23.072857142857099</c:v>
                </c:pt>
                <c:pt idx="639">
                  <c:v>23.207142857142902</c:v>
                </c:pt>
                <c:pt idx="640">
                  <c:v>23.408571428571399</c:v>
                </c:pt>
                <c:pt idx="641">
                  <c:v>23.601428571428599</c:v>
                </c:pt>
                <c:pt idx="642">
                  <c:v>23.874285714285701</c:v>
                </c:pt>
                <c:pt idx="643">
                  <c:v>24.112857142857099</c:v>
                </c:pt>
                <c:pt idx="644">
                  <c:v>24.294285714285699</c:v>
                </c:pt>
                <c:pt idx="645">
                  <c:v>24.4342857142857</c:v>
                </c:pt>
                <c:pt idx="646">
                  <c:v>24.647142857142899</c:v>
                </c:pt>
                <c:pt idx="647">
                  <c:v>24.761428571428599</c:v>
                </c:pt>
                <c:pt idx="648">
                  <c:v>24.852857142857101</c:v>
                </c:pt>
                <c:pt idx="649">
                  <c:v>24.921428571428599</c:v>
                </c:pt>
                <c:pt idx="650">
                  <c:v>25.078571428571401</c:v>
                </c:pt>
                <c:pt idx="651">
                  <c:v>25.3114285714286</c:v>
                </c:pt>
                <c:pt idx="652">
                  <c:v>25.4014285714286</c:v>
                </c:pt>
                <c:pt idx="653">
                  <c:v>25.397142857142899</c:v>
                </c:pt>
                <c:pt idx="654">
                  <c:v>25.5242857142857</c:v>
                </c:pt>
                <c:pt idx="655">
                  <c:v>25.494285714285699</c:v>
                </c:pt>
                <c:pt idx="656">
                  <c:v>25.4342857142857</c:v>
                </c:pt>
                <c:pt idx="657">
                  <c:v>25.4714285714286</c:v>
                </c:pt>
                <c:pt idx="658">
                  <c:v>25.4714285714286</c:v>
                </c:pt>
                <c:pt idx="659">
                  <c:v>25.515714285714299</c:v>
                </c:pt>
                <c:pt idx="660">
                  <c:v>25.588571428571399</c:v>
                </c:pt>
                <c:pt idx="661">
                  <c:v>25.6514285714286</c:v>
                </c:pt>
                <c:pt idx="662">
                  <c:v>25.818571428571399</c:v>
                </c:pt>
                <c:pt idx="663">
                  <c:v>26.0485714285714</c:v>
                </c:pt>
                <c:pt idx="664">
                  <c:v>26.102857142857101</c:v>
                </c:pt>
                <c:pt idx="665">
                  <c:v>26.062857142857101</c:v>
                </c:pt>
                <c:pt idx="666">
                  <c:v>26.011428571428599</c:v>
                </c:pt>
                <c:pt idx="667">
                  <c:v>25.907142857142901</c:v>
                </c:pt>
                <c:pt idx="668">
                  <c:v>25.7785714285714</c:v>
                </c:pt>
                <c:pt idx="669">
                  <c:v>25.634285714285699</c:v>
                </c:pt>
                <c:pt idx="670">
                  <c:v>25.448571428571402</c:v>
                </c:pt>
                <c:pt idx="671">
                  <c:v>25.441428571428599</c:v>
                </c:pt>
                <c:pt idx="672">
                  <c:v>25.5414285714286</c:v>
                </c:pt>
                <c:pt idx="673">
                  <c:v>25.542857142857098</c:v>
                </c:pt>
                <c:pt idx="674">
                  <c:v>25.497142857142901</c:v>
                </c:pt>
                <c:pt idx="675">
                  <c:v>25.484285714285701</c:v>
                </c:pt>
                <c:pt idx="676">
                  <c:v>25.554285714285701</c:v>
                </c:pt>
                <c:pt idx="677">
                  <c:v>25.625714285714299</c:v>
                </c:pt>
                <c:pt idx="678">
                  <c:v>25.512857142857101</c:v>
                </c:pt>
                <c:pt idx="679">
                  <c:v>25.4057142857143</c:v>
                </c:pt>
                <c:pt idx="680">
                  <c:v>25.421428571428599</c:v>
                </c:pt>
                <c:pt idx="681">
                  <c:v>25.6142857142857</c:v>
                </c:pt>
                <c:pt idx="682">
                  <c:v>25.832857142857101</c:v>
                </c:pt>
                <c:pt idx="683">
                  <c:v>25.985714285714302</c:v>
                </c:pt>
                <c:pt idx="684">
                  <c:v>26.137142857142901</c:v>
                </c:pt>
                <c:pt idx="685">
                  <c:v>26.46</c:v>
                </c:pt>
                <c:pt idx="686">
                  <c:v>26.784285714285701</c:v>
                </c:pt>
                <c:pt idx="687">
                  <c:v>27.1185714285714</c:v>
                </c:pt>
                <c:pt idx="688">
                  <c:v>27.288571428571402</c:v>
                </c:pt>
                <c:pt idx="689">
                  <c:v>27.4014285714286</c:v>
                </c:pt>
                <c:pt idx="690">
                  <c:v>27.478571428571399</c:v>
                </c:pt>
                <c:pt idx="691">
                  <c:v>27.555714285714298</c:v>
                </c:pt>
                <c:pt idx="692">
                  <c:v>27.472857142857102</c:v>
                </c:pt>
                <c:pt idx="693">
                  <c:v>27.354285714285702</c:v>
                </c:pt>
                <c:pt idx="694">
                  <c:v>27.264285714285698</c:v>
                </c:pt>
                <c:pt idx="695">
                  <c:v>27.2328571428571</c:v>
                </c:pt>
                <c:pt idx="696">
                  <c:v>27.115714285714301</c:v>
                </c:pt>
                <c:pt idx="697">
                  <c:v>27.105714285714299</c:v>
                </c:pt>
                <c:pt idx="698">
                  <c:v>27.125714285714299</c:v>
                </c:pt>
                <c:pt idx="699">
                  <c:v>27.367142857142898</c:v>
                </c:pt>
                <c:pt idx="700">
                  <c:v>27.597142857142899</c:v>
                </c:pt>
                <c:pt idx="701">
                  <c:v>27.752857142857099</c:v>
                </c:pt>
                <c:pt idx="702">
                  <c:v>27.922857142857101</c:v>
                </c:pt>
                <c:pt idx="703">
                  <c:v>28.068571428571399</c:v>
                </c:pt>
                <c:pt idx="704">
                  <c:v>28.2457142857143</c:v>
                </c:pt>
                <c:pt idx="705">
                  <c:v>28.367142857142898</c:v>
                </c:pt>
                <c:pt idx="706">
                  <c:v>28.224285714285699</c:v>
                </c:pt>
                <c:pt idx="707">
                  <c:v>28.1928571428571</c:v>
                </c:pt>
                <c:pt idx="708">
                  <c:v>28.158571428571399</c:v>
                </c:pt>
                <c:pt idx="709">
                  <c:v>28.162857142857099</c:v>
                </c:pt>
                <c:pt idx="710">
                  <c:v>28.354285714285702</c:v>
                </c:pt>
                <c:pt idx="711">
                  <c:v>28.4628571428571</c:v>
                </c:pt>
                <c:pt idx="712">
                  <c:v>28.581428571428599</c:v>
                </c:pt>
                <c:pt idx="713">
                  <c:v>28.457142857142902</c:v>
                </c:pt>
                <c:pt idx="714">
                  <c:v>28.547142857142902</c:v>
                </c:pt>
                <c:pt idx="715">
                  <c:v>28.667142857142899</c:v>
                </c:pt>
                <c:pt idx="716">
                  <c:v>28.781428571428599</c:v>
                </c:pt>
                <c:pt idx="717">
                  <c:v>28.772857142857099</c:v>
                </c:pt>
                <c:pt idx="718">
                  <c:v>28.66</c:v>
                </c:pt>
                <c:pt idx="719">
                  <c:v>28.538571428571402</c:v>
                </c:pt>
                <c:pt idx="720">
                  <c:v>28.742857142857101</c:v>
                </c:pt>
                <c:pt idx="721">
                  <c:v>28.6514285714286</c:v>
                </c:pt>
                <c:pt idx="722">
                  <c:v>28.5414285714286</c:v>
                </c:pt>
                <c:pt idx="723">
                  <c:v>28.2585714285714</c:v>
                </c:pt>
                <c:pt idx="724">
                  <c:v>28.141428571428602</c:v>
                </c:pt>
                <c:pt idx="725">
                  <c:v>28.15</c:v>
                </c:pt>
                <c:pt idx="726">
                  <c:v>28.19</c:v>
                </c:pt>
                <c:pt idx="727">
                  <c:v>28.252857142857099</c:v>
                </c:pt>
                <c:pt idx="728">
                  <c:v>28.224285714285699</c:v>
                </c:pt>
                <c:pt idx="729">
                  <c:v>28.187142857142899</c:v>
                </c:pt>
                <c:pt idx="730">
                  <c:v>28.145714285714298</c:v>
                </c:pt>
                <c:pt idx="731">
                  <c:v>27.912857142857099</c:v>
                </c:pt>
                <c:pt idx="732">
                  <c:v>27.6557142857143</c:v>
                </c:pt>
                <c:pt idx="733">
                  <c:v>27.417142857142899</c:v>
                </c:pt>
                <c:pt idx="734">
                  <c:v>27.011428571428599</c:v>
                </c:pt>
                <c:pt idx="735">
                  <c:v>26.647142857142899</c:v>
                </c:pt>
                <c:pt idx="736">
                  <c:v>26.3357142857143</c:v>
                </c:pt>
                <c:pt idx="737">
                  <c:v>26.1185714285714</c:v>
                </c:pt>
                <c:pt idx="738">
                  <c:v>25.9542857142857</c:v>
                </c:pt>
                <c:pt idx="739">
                  <c:v>25.814285714285699</c:v>
                </c:pt>
                <c:pt idx="740">
                  <c:v>25.648571428571401</c:v>
                </c:pt>
                <c:pt idx="741">
                  <c:v>25.464285714285701</c:v>
                </c:pt>
                <c:pt idx="742">
                  <c:v>25.238571428571401</c:v>
                </c:pt>
                <c:pt idx="743">
                  <c:v>24.9914285714286</c:v>
                </c:pt>
                <c:pt idx="744">
                  <c:v>24.78</c:v>
                </c:pt>
                <c:pt idx="745">
                  <c:v>24.567142857142901</c:v>
                </c:pt>
                <c:pt idx="746">
                  <c:v>24.2914285714286</c:v>
                </c:pt>
                <c:pt idx="747">
                  <c:v>23.845714285714301</c:v>
                </c:pt>
                <c:pt idx="748">
                  <c:v>23.551428571428598</c:v>
                </c:pt>
                <c:pt idx="749">
                  <c:v>23.358571428571398</c:v>
                </c:pt>
                <c:pt idx="750">
                  <c:v>23.338571428571399</c:v>
                </c:pt>
                <c:pt idx="751">
                  <c:v>23.352857142857101</c:v>
                </c:pt>
                <c:pt idx="752">
                  <c:v>23.398571428571401</c:v>
                </c:pt>
                <c:pt idx="753">
                  <c:v>23.5242857142857</c:v>
                </c:pt>
                <c:pt idx="754">
                  <c:v>23.847142857142899</c:v>
                </c:pt>
                <c:pt idx="755">
                  <c:v>24.19</c:v>
                </c:pt>
                <c:pt idx="756">
                  <c:v>24.4957142857143</c:v>
                </c:pt>
                <c:pt idx="757">
                  <c:v>24.597142857142899</c:v>
                </c:pt>
                <c:pt idx="758">
                  <c:v>24.657142857142901</c:v>
                </c:pt>
                <c:pt idx="759">
                  <c:v>24.78</c:v>
                </c:pt>
                <c:pt idx="760">
                  <c:v>24.8442857142857</c:v>
                </c:pt>
                <c:pt idx="761">
                  <c:v>24.985714285714302</c:v>
                </c:pt>
                <c:pt idx="762">
                  <c:v>25.101428571428599</c:v>
                </c:pt>
                <c:pt idx="763">
                  <c:v>25.294285714285699</c:v>
                </c:pt>
                <c:pt idx="764">
                  <c:v>25.494285714285699</c:v>
                </c:pt>
                <c:pt idx="765">
                  <c:v>25.7014285714286</c:v>
                </c:pt>
                <c:pt idx="766">
                  <c:v>25.86</c:v>
                </c:pt>
                <c:pt idx="767">
                  <c:v>26.161428571428601</c:v>
                </c:pt>
                <c:pt idx="768">
                  <c:v>26.3857142857143</c:v>
                </c:pt>
                <c:pt idx="769">
                  <c:v>26.632857142857102</c:v>
                </c:pt>
                <c:pt idx="770">
                  <c:v>27.0528571428571</c:v>
                </c:pt>
                <c:pt idx="771">
                  <c:v>27.465714285714299</c:v>
                </c:pt>
                <c:pt idx="772">
                  <c:v>28.015714285714299</c:v>
                </c:pt>
                <c:pt idx="773">
                  <c:v>28.6357142857143</c:v>
                </c:pt>
                <c:pt idx="774">
                  <c:v>28.992857142857101</c:v>
                </c:pt>
                <c:pt idx="775">
                  <c:v>29.468571428571401</c:v>
                </c:pt>
                <c:pt idx="776">
                  <c:v>29.984285714285701</c:v>
                </c:pt>
                <c:pt idx="777">
                  <c:v>30.2871428571429</c:v>
                </c:pt>
                <c:pt idx="778">
                  <c:v>30.59</c:v>
                </c:pt>
                <c:pt idx="779">
                  <c:v>30.812857142857101</c:v>
                </c:pt>
                <c:pt idx="780">
                  <c:v>31.014285714285698</c:v>
                </c:pt>
                <c:pt idx="781">
                  <c:v>31.3357142857143</c:v>
                </c:pt>
                <c:pt idx="782">
                  <c:v>31.511428571428599</c:v>
                </c:pt>
                <c:pt idx="783">
                  <c:v>31.4514285714286</c:v>
                </c:pt>
                <c:pt idx="784">
                  <c:v>31.51</c:v>
                </c:pt>
                <c:pt idx="785">
                  <c:v>31.421428571428599</c:v>
                </c:pt>
                <c:pt idx="786">
                  <c:v>31.165714285714301</c:v>
                </c:pt>
                <c:pt idx="787">
                  <c:v>30.7257142857143</c:v>
                </c:pt>
                <c:pt idx="788">
                  <c:v>30.444285714285702</c:v>
                </c:pt>
                <c:pt idx="789">
                  <c:v>30.284285714285701</c:v>
                </c:pt>
                <c:pt idx="790">
                  <c:v>30.228571428571399</c:v>
                </c:pt>
                <c:pt idx="791">
                  <c:v>30.255714285714301</c:v>
                </c:pt>
                <c:pt idx="792">
                  <c:v>30.468571428571401</c:v>
                </c:pt>
                <c:pt idx="793">
                  <c:v>30.8771428571429</c:v>
                </c:pt>
                <c:pt idx="794">
                  <c:v>31.29</c:v>
                </c:pt>
                <c:pt idx="795">
                  <c:v>31.544285714285699</c:v>
                </c:pt>
                <c:pt idx="796">
                  <c:v>31.71</c:v>
                </c:pt>
                <c:pt idx="797">
                  <c:v>31.957142857142902</c:v>
                </c:pt>
                <c:pt idx="798">
                  <c:v>31.927142857142901</c:v>
                </c:pt>
                <c:pt idx="799">
                  <c:v>31.895714285714298</c:v>
                </c:pt>
                <c:pt idx="800">
                  <c:v>31.7414285714286</c:v>
                </c:pt>
                <c:pt idx="801">
                  <c:v>31.7</c:v>
                </c:pt>
                <c:pt idx="802">
                  <c:v>31.7257142857143</c:v>
                </c:pt>
                <c:pt idx="803">
                  <c:v>31.772857142857099</c:v>
                </c:pt>
                <c:pt idx="804">
                  <c:v>31.847142857142899</c:v>
                </c:pt>
                <c:pt idx="805">
                  <c:v>31.997142857142901</c:v>
                </c:pt>
                <c:pt idx="806">
                  <c:v>31.9057142857143</c:v>
                </c:pt>
                <c:pt idx="807">
                  <c:v>31.8571428571429</c:v>
                </c:pt>
                <c:pt idx="808">
                  <c:v>31.8685714285714</c:v>
                </c:pt>
                <c:pt idx="809">
                  <c:v>31.8728571428571</c:v>
                </c:pt>
                <c:pt idx="810">
                  <c:v>31.828571428571401</c:v>
                </c:pt>
                <c:pt idx="811">
                  <c:v>31.828571428571401</c:v>
                </c:pt>
                <c:pt idx="812">
                  <c:v>31.831428571428599</c:v>
                </c:pt>
                <c:pt idx="813">
                  <c:v>32.108571428571402</c:v>
                </c:pt>
                <c:pt idx="814">
                  <c:v>32.4385714285714</c:v>
                </c:pt>
                <c:pt idx="815">
                  <c:v>32.7014285714286</c:v>
                </c:pt>
                <c:pt idx="816">
                  <c:v>32.8771428571429</c:v>
                </c:pt>
                <c:pt idx="817">
                  <c:v>33.0657142857143</c:v>
                </c:pt>
                <c:pt idx="818">
                  <c:v>33.024285714285703</c:v>
                </c:pt>
                <c:pt idx="819">
                  <c:v>33.055714285714302</c:v>
                </c:pt>
                <c:pt idx="820">
                  <c:v>33.105714285714299</c:v>
                </c:pt>
                <c:pt idx="821">
                  <c:v>33.132857142857098</c:v>
                </c:pt>
                <c:pt idx="822">
                  <c:v>33.172857142857097</c:v>
                </c:pt>
                <c:pt idx="823">
                  <c:v>33.261428571428603</c:v>
                </c:pt>
                <c:pt idx="824">
                  <c:v>33.331428571428603</c:v>
                </c:pt>
                <c:pt idx="825">
                  <c:v>33.485714285714302</c:v>
                </c:pt>
                <c:pt idx="826">
                  <c:v>33.672857142857097</c:v>
                </c:pt>
                <c:pt idx="827">
                  <c:v>33.717142857142903</c:v>
                </c:pt>
                <c:pt idx="828">
                  <c:v>33.8642857142857</c:v>
                </c:pt>
                <c:pt idx="829">
                  <c:v>34.011428571428603</c:v>
                </c:pt>
                <c:pt idx="830">
                  <c:v>34.155714285714303</c:v>
                </c:pt>
                <c:pt idx="831">
                  <c:v>34.147142857142903</c:v>
                </c:pt>
                <c:pt idx="832">
                  <c:v>34.2457142857143</c:v>
                </c:pt>
                <c:pt idx="833">
                  <c:v>34.172857142857097</c:v>
                </c:pt>
                <c:pt idx="834">
                  <c:v>33.840000000000003</c:v>
                </c:pt>
                <c:pt idx="835">
                  <c:v>33.208571428571403</c:v>
                </c:pt>
                <c:pt idx="836">
                  <c:v>32.31</c:v>
                </c:pt>
                <c:pt idx="837">
                  <c:v>31.371428571428599</c:v>
                </c:pt>
                <c:pt idx="838">
                  <c:v>30.5371428571429</c:v>
                </c:pt>
                <c:pt idx="839">
                  <c:v>29.224285714285699</c:v>
                </c:pt>
                <c:pt idx="840">
                  <c:v>28.187142857142899</c:v>
                </c:pt>
                <c:pt idx="841">
                  <c:v>27.531428571428599</c:v>
                </c:pt>
                <c:pt idx="842">
                  <c:v>26.9142857142857</c:v>
                </c:pt>
                <c:pt idx="843">
                  <c:v>26.748571428571399</c:v>
                </c:pt>
                <c:pt idx="844">
                  <c:v>26.675714285714299</c:v>
                </c:pt>
                <c:pt idx="845">
                  <c:v>26.691428571428599</c:v>
                </c:pt>
                <c:pt idx="846">
                  <c:v>27.0371428571429</c:v>
                </c:pt>
                <c:pt idx="847">
                  <c:v>26.902857142857101</c:v>
                </c:pt>
                <c:pt idx="848">
                  <c:v>26.8028571428571</c:v>
                </c:pt>
                <c:pt idx="849">
                  <c:v>26.825714285714302</c:v>
                </c:pt>
                <c:pt idx="850">
                  <c:v>26.558571428571401</c:v>
                </c:pt>
                <c:pt idx="851">
                  <c:v>26.172857142857101</c:v>
                </c:pt>
                <c:pt idx="852">
                  <c:v>25.781428571428599</c:v>
                </c:pt>
                <c:pt idx="853">
                  <c:v>25.4542857142857</c:v>
                </c:pt>
                <c:pt idx="854">
                  <c:v>25.2957142857143</c:v>
                </c:pt>
                <c:pt idx="855">
                  <c:v>25.042857142857098</c:v>
                </c:pt>
                <c:pt idx="856">
                  <c:v>24.837142857142901</c:v>
                </c:pt>
                <c:pt idx="857">
                  <c:v>24.771428571428601</c:v>
                </c:pt>
                <c:pt idx="858">
                  <c:v>24.775714285714301</c:v>
                </c:pt>
                <c:pt idx="859">
                  <c:v>24.7457142857143</c:v>
                </c:pt>
                <c:pt idx="860">
                  <c:v>24.772857142857099</c:v>
                </c:pt>
                <c:pt idx="861">
                  <c:v>24.95</c:v>
                </c:pt>
                <c:pt idx="862">
                  <c:v>25.157142857142901</c:v>
                </c:pt>
                <c:pt idx="863">
                  <c:v>25.198571428571402</c:v>
                </c:pt>
                <c:pt idx="864">
                  <c:v>25.102857142857101</c:v>
                </c:pt>
                <c:pt idx="865">
                  <c:v>24.987142857142899</c:v>
                </c:pt>
                <c:pt idx="866">
                  <c:v>24.871428571428599</c:v>
                </c:pt>
                <c:pt idx="867">
                  <c:v>24.608571428571398</c:v>
                </c:pt>
                <c:pt idx="868">
                  <c:v>24.361428571428601</c:v>
                </c:pt>
                <c:pt idx="869">
                  <c:v>24.111428571428601</c:v>
                </c:pt>
                <c:pt idx="870">
                  <c:v>23.978571428571399</c:v>
                </c:pt>
                <c:pt idx="871">
                  <c:v>23.928571428571399</c:v>
                </c:pt>
                <c:pt idx="872">
                  <c:v>23.867142857142898</c:v>
                </c:pt>
                <c:pt idx="873">
                  <c:v>23.797142857142902</c:v>
                </c:pt>
                <c:pt idx="874">
                  <c:v>23.952857142857098</c:v>
                </c:pt>
                <c:pt idx="875">
                  <c:v>24.157142857142901</c:v>
                </c:pt>
                <c:pt idx="876">
                  <c:v>24.3642857142857</c:v>
                </c:pt>
                <c:pt idx="877">
                  <c:v>24.5657142857143</c:v>
                </c:pt>
                <c:pt idx="878">
                  <c:v>24.907142857142901</c:v>
                </c:pt>
                <c:pt idx="879">
                  <c:v>25.321428571428601</c:v>
                </c:pt>
                <c:pt idx="880">
                  <c:v>25.6228571428571</c:v>
                </c:pt>
                <c:pt idx="881">
                  <c:v>25.874285714285701</c:v>
                </c:pt>
                <c:pt idx="882">
                  <c:v>25.9428571428571</c:v>
                </c:pt>
                <c:pt idx="883">
                  <c:v>26.0457142857143</c:v>
                </c:pt>
                <c:pt idx="884">
                  <c:v>26.14</c:v>
                </c:pt>
                <c:pt idx="885">
                  <c:v>26.101428571428599</c:v>
                </c:pt>
                <c:pt idx="886">
                  <c:v>26.034285714285701</c:v>
                </c:pt>
                <c:pt idx="887">
                  <c:v>26.104285714285702</c:v>
                </c:pt>
                <c:pt idx="888">
                  <c:v>26.088571428571399</c:v>
                </c:pt>
                <c:pt idx="889">
                  <c:v>26.115714285714301</c:v>
                </c:pt>
                <c:pt idx="890">
                  <c:v>26.148571428571401</c:v>
                </c:pt>
                <c:pt idx="891">
                  <c:v>26.2914285714286</c:v>
                </c:pt>
                <c:pt idx="892">
                  <c:v>26.477142857142901</c:v>
                </c:pt>
                <c:pt idx="893">
                  <c:v>26.581428571428599</c:v>
                </c:pt>
                <c:pt idx="894">
                  <c:v>26.67</c:v>
                </c:pt>
                <c:pt idx="895">
                  <c:v>26.912857142857099</c:v>
                </c:pt>
                <c:pt idx="896">
                  <c:v>27.1885714285714</c:v>
                </c:pt>
                <c:pt idx="897">
                  <c:v>27.455714285714301</c:v>
                </c:pt>
                <c:pt idx="898">
                  <c:v>27.601428571428599</c:v>
                </c:pt>
                <c:pt idx="899">
                  <c:v>27.71</c:v>
                </c:pt>
                <c:pt idx="900">
                  <c:v>27.76</c:v>
                </c:pt>
                <c:pt idx="901">
                  <c:v>27.694285714285702</c:v>
                </c:pt>
                <c:pt idx="902">
                  <c:v>27.542857142857098</c:v>
                </c:pt>
                <c:pt idx="903">
                  <c:v>27.33</c:v>
                </c:pt>
                <c:pt idx="904">
                  <c:v>27.04</c:v>
                </c:pt>
                <c:pt idx="905">
                  <c:v>26.862857142857099</c:v>
                </c:pt>
                <c:pt idx="906">
                  <c:v>26.7128571428571</c:v>
                </c:pt>
                <c:pt idx="907">
                  <c:v>26.634285714285699</c:v>
                </c:pt>
                <c:pt idx="908">
                  <c:v>26.72</c:v>
                </c:pt>
                <c:pt idx="909">
                  <c:v>26.8357142857143</c:v>
                </c:pt>
                <c:pt idx="910">
                  <c:v>26.977142857142901</c:v>
                </c:pt>
                <c:pt idx="911">
                  <c:v>27.218571428571401</c:v>
                </c:pt>
                <c:pt idx="912">
                  <c:v>27.402857142857101</c:v>
                </c:pt>
                <c:pt idx="913">
                  <c:v>27.558571428571401</c:v>
                </c:pt>
                <c:pt idx="914">
                  <c:v>27.785714285714299</c:v>
                </c:pt>
                <c:pt idx="915">
                  <c:v>27.8857142857143</c:v>
                </c:pt>
                <c:pt idx="916">
                  <c:v>27.917142857142899</c:v>
                </c:pt>
                <c:pt idx="917">
                  <c:v>27.977142857142901</c:v>
                </c:pt>
                <c:pt idx="918">
                  <c:v>28.04</c:v>
                </c:pt>
                <c:pt idx="919">
                  <c:v>28.15</c:v>
                </c:pt>
                <c:pt idx="920">
                  <c:v>28.29</c:v>
                </c:pt>
                <c:pt idx="921">
                  <c:v>28.382857142857102</c:v>
                </c:pt>
                <c:pt idx="922">
                  <c:v>28.55</c:v>
                </c:pt>
                <c:pt idx="923">
                  <c:v>28.698571428571402</c:v>
                </c:pt>
                <c:pt idx="924">
                  <c:v>28.831428571428599</c:v>
                </c:pt>
                <c:pt idx="925">
                  <c:v>28.895714285714298</c:v>
                </c:pt>
                <c:pt idx="926">
                  <c:v>28.861428571428601</c:v>
                </c:pt>
                <c:pt idx="927">
                  <c:v>28.7171428571429</c:v>
                </c:pt>
                <c:pt idx="928">
                  <c:v>28.525714285714301</c:v>
                </c:pt>
                <c:pt idx="929">
                  <c:v>28.3642857142857</c:v>
                </c:pt>
                <c:pt idx="930">
                  <c:v>28.277142857142898</c:v>
                </c:pt>
                <c:pt idx="931">
                  <c:v>28.1557142857143</c:v>
                </c:pt>
                <c:pt idx="932">
                  <c:v>28.0457142857143</c:v>
                </c:pt>
                <c:pt idx="933">
                  <c:v>27.984285714285701</c:v>
                </c:pt>
                <c:pt idx="934">
                  <c:v>28.047142857142902</c:v>
                </c:pt>
                <c:pt idx="935">
                  <c:v>28.2414285714286</c:v>
                </c:pt>
                <c:pt idx="936">
                  <c:v>28.502857142857099</c:v>
                </c:pt>
                <c:pt idx="937">
                  <c:v>28.771428571428601</c:v>
                </c:pt>
                <c:pt idx="938">
                  <c:v>29.0942857142857</c:v>
                </c:pt>
                <c:pt idx="939">
                  <c:v>29.375714285714299</c:v>
                </c:pt>
                <c:pt idx="940">
                  <c:v>29.667142857142899</c:v>
                </c:pt>
                <c:pt idx="941">
                  <c:v>29.871428571428599</c:v>
                </c:pt>
                <c:pt idx="942">
                  <c:v>29.992857142857101</c:v>
                </c:pt>
                <c:pt idx="943">
                  <c:v>29.984285714285701</c:v>
                </c:pt>
                <c:pt idx="944">
                  <c:v>29.9428571428571</c:v>
                </c:pt>
                <c:pt idx="945">
                  <c:v>29.81</c:v>
                </c:pt>
                <c:pt idx="946">
                  <c:v>29.685714285714301</c:v>
                </c:pt>
                <c:pt idx="947">
                  <c:v>29.464285714285701</c:v>
                </c:pt>
                <c:pt idx="948">
                  <c:v>29.277142857142898</c:v>
                </c:pt>
                <c:pt idx="949">
                  <c:v>29.198571428571402</c:v>
                </c:pt>
                <c:pt idx="950">
                  <c:v>29.26</c:v>
                </c:pt>
                <c:pt idx="951">
                  <c:v>29.3114285714286</c:v>
                </c:pt>
                <c:pt idx="952">
                  <c:v>29.407142857142901</c:v>
                </c:pt>
                <c:pt idx="953">
                  <c:v>29.5171428571429</c:v>
                </c:pt>
                <c:pt idx="954">
                  <c:v>29.738571428571401</c:v>
                </c:pt>
                <c:pt idx="955">
                  <c:v>29.8685714285714</c:v>
                </c:pt>
                <c:pt idx="956">
                  <c:v>29.66</c:v>
                </c:pt>
                <c:pt idx="957">
                  <c:v>29.3357142857143</c:v>
                </c:pt>
                <c:pt idx="958">
                  <c:v>28.97</c:v>
                </c:pt>
                <c:pt idx="959">
                  <c:v>28.641428571428602</c:v>
                </c:pt>
                <c:pt idx="960">
                  <c:v>28.33</c:v>
                </c:pt>
                <c:pt idx="961">
                  <c:v>27.9385714285714</c:v>
                </c:pt>
                <c:pt idx="962">
                  <c:v>27.6142857142857</c:v>
                </c:pt>
                <c:pt idx="963">
                  <c:v>27.535714285714299</c:v>
                </c:pt>
                <c:pt idx="964">
                  <c:v>27.3571428571429</c:v>
                </c:pt>
                <c:pt idx="965">
                  <c:v>27.227142857142901</c:v>
                </c:pt>
                <c:pt idx="966">
                  <c:v>27.0571428571429</c:v>
                </c:pt>
                <c:pt idx="967">
                  <c:v>26.824285714285701</c:v>
                </c:pt>
                <c:pt idx="968">
                  <c:v>26.62</c:v>
                </c:pt>
                <c:pt idx="969">
                  <c:v>26.331428571428599</c:v>
                </c:pt>
                <c:pt idx="970">
                  <c:v>26.075714285714302</c:v>
                </c:pt>
                <c:pt idx="971">
                  <c:v>25.955714285714301</c:v>
                </c:pt>
                <c:pt idx="972">
                  <c:v>26.0042857142857</c:v>
                </c:pt>
                <c:pt idx="973">
                  <c:v>26.12</c:v>
                </c:pt>
                <c:pt idx="974">
                  <c:v>26.262857142857101</c:v>
                </c:pt>
                <c:pt idx="975">
                  <c:v>26.4542857142857</c:v>
                </c:pt>
                <c:pt idx="976">
                  <c:v>26.8728571428571</c:v>
                </c:pt>
                <c:pt idx="977">
                  <c:v>27.25</c:v>
                </c:pt>
                <c:pt idx="978">
                  <c:v>27.6928571428571</c:v>
                </c:pt>
                <c:pt idx="979">
                  <c:v>27.9671428571429</c:v>
                </c:pt>
                <c:pt idx="980">
                  <c:v>28.294285714285699</c:v>
                </c:pt>
                <c:pt idx="981">
                  <c:v>28.638571428571399</c:v>
                </c:pt>
                <c:pt idx="982">
                  <c:v>28.878571428571401</c:v>
                </c:pt>
                <c:pt idx="983">
                  <c:v>29.0042857142857</c:v>
                </c:pt>
                <c:pt idx="984">
                  <c:v>29.397142857142899</c:v>
                </c:pt>
                <c:pt idx="985">
                  <c:v>29.724285714285699</c:v>
                </c:pt>
                <c:pt idx="986">
                  <c:v>30.07</c:v>
                </c:pt>
                <c:pt idx="987">
                  <c:v>30.322857142857099</c:v>
                </c:pt>
                <c:pt idx="988">
                  <c:v>30.538571428571402</c:v>
                </c:pt>
                <c:pt idx="989">
                  <c:v>30.81</c:v>
                </c:pt>
                <c:pt idx="990">
                  <c:v>30.8814285714286</c:v>
                </c:pt>
                <c:pt idx="991">
                  <c:v>30.682857142857099</c:v>
                </c:pt>
                <c:pt idx="992">
                  <c:v>30.4142857142857</c:v>
                </c:pt>
                <c:pt idx="993">
                  <c:v>30.1185714285714</c:v>
                </c:pt>
                <c:pt idx="994">
                  <c:v>29.937142857142899</c:v>
                </c:pt>
                <c:pt idx="995">
                  <c:v>29.702857142857098</c:v>
                </c:pt>
                <c:pt idx="996">
                  <c:v>29.398571428571401</c:v>
                </c:pt>
                <c:pt idx="997">
                  <c:v>29.294285714285699</c:v>
                </c:pt>
                <c:pt idx="998">
                  <c:v>29.1928571428571</c:v>
                </c:pt>
                <c:pt idx="999">
                  <c:v>28.997142857142901</c:v>
                </c:pt>
                <c:pt idx="1000">
                  <c:v>28.804285714285701</c:v>
                </c:pt>
                <c:pt idx="1001">
                  <c:v>28.514285714285698</c:v>
                </c:pt>
                <c:pt idx="1002">
                  <c:v>28.331428571428599</c:v>
                </c:pt>
                <c:pt idx="1003">
                  <c:v>28.2414285714286</c:v>
                </c:pt>
                <c:pt idx="1004">
                  <c:v>28.13</c:v>
                </c:pt>
                <c:pt idx="1005">
                  <c:v>28.018571428571398</c:v>
                </c:pt>
                <c:pt idx="1006">
                  <c:v>28.17</c:v>
                </c:pt>
                <c:pt idx="1007">
                  <c:v>28.327142857142899</c:v>
                </c:pt>
                <c:pt idx="1008">
                  <c:v>28.501428571428601</c:v>
                </c:pt>
                <c:pt idx="1009">
                  <c:v>28.727142857142901</c:v>
                </c:pt>
                <c:pt idx="1010">
                  <c:v>28.93</c:v>
                </c:pt>
                <c:pt idx="1011">
                  <c:v>29.0328571428571</c:v>
                </c:pt>
                <c:pt idx="1012">
                  <c:v>29.222857142857102</c:v>
                </c:pt>
                <c:pt idx="1013">
                  <c:v>29.337142857142901</c:v>
                </c:pt>
                <c:pt idx="1014">
                  <c:v>29.452857142857098</c:v>
                </c:pt>
                <c:pt idx="1015">
                  <c:v>29.352857142857101</c:v>
                </c:pt>
                <c:pt idx="1016">
                  <c:v>29.167142857142899</c:v>
                </c:pt>
                <c:pt idx="1017">
                  <c:v>28.981428571428602</c:v>
                </c:pt>
                <c:pt idx="1018">
                  <c:v>28.917142857142899</c:v>
                </c:pt>
                <c:pt idx="1019">
                  <c:v>28.841428571428601</c:v>
                </c:pt>
                <c:pt idx="1020">
                  <c:v>28.6142857142857</c:v>
                </c:pt>
                <c:pt idx="1021">
                  <c:v>28.518571428571398</c:v>
                </c:pt>
                <c:pt idx="1022">
                  <c:v>28.621428571428599</c:v>
                </c:pt>
                <c:pt idx="1023">
                  <c:v>28.7585714285714</c:v>
                </c:pt>
                <c:pt idx="1024">
                  <c:v>28.8485714285714</c:v>
                </c:pt>
                <c:pt idx="1025">
                  <c:v>28.95</c:v>
                </c:pt>
                <c:pt idx="1026">
                  <c:v>29.0414285714286</c:v>
                </c:pt>
                <c:pt idx="1027">
                  <c:v>29.3157142857143</c:v>
                </c:pt>
                <c:pt idx="1028">
                  <c:v>29.445714285714299</c:v>
                </c:pt>
                <c:pt idx="1029">
                  <c:v>29.582857142857101</c:v>
                </c:pt>
                <c:pt idx="1030">
                  <c:v>29.757142857142899</c:v>
                </c:pt>
                <c:pt idx="1031">
                  <c:v>29.952857142857098</c:v>
                </c:pt>
                <c:pt idx="1032">
                  <c:v>30.137142857142901</c:v>
                </c:pt>
                <c:pt idx="1033">
                  <c:v>30.29</c:v>
                </c:pt>
                <c:pt idx="1034">
                  <c:v>30.365714285714301</c:v>
                </c:pt>
                <c:pt idx="1035">
                  <c:v>30.452857142857098</c:v>
                </c:pt>
                <c:pt idx="1036">
                  <c:v>30.31</c:v>
                </c:pt>
                <c:pt idx="1037">
                  <c:v>30.095714285714301</c:v>
                </c:pt>
                <c:pt idx="1038">
                  <c:v>29.907142857142901</c:v>
                </c:pt>
                <c:pt idx="1039">
                  <c:v>29.718571428571401</c:v>
                </c:pt>
                <c:pt idx="1040">
                  <c:v>29.577142857142899</c:v>
                </c:pt>
                <c:pt idx="1041">
                  <c:v>29.435714285714301</c:v>
                </c:pt>
                <c:pt idx="1042">
                  <c:v>29.294285714285699</c:v>
                </c:pt>
                <c:pt idx="1043">
                  <c:v>29.375714285714299</c:v>
                </c:pt>
                <c:pt idx="1044">
                  <c:v>29.507142857142899</c:v>
                </c:pt>
                <c:pt idx="1045">
                  <c:v>29.788571428571402</c:v>
                </c:pt>
                <c:pt idx="1046">
                  <c:v>30.09</c:v>
                </c:pt>
                <c:pt idx="1047">
                  <c:v>30.31</c:v>
                </c:pt>
                <c:pt idx="1048">
                  <c:v>30.5285714285714</c:v>
                </c:pt>
                <c:pt idx="1049">
                  <c:v>30.8571428571429</c:v>
                </c:pt>
                <c:pt idx="1050">
                  <c:v>31.19</c:v>
                </c:pt>
                <c:pt idx="1051">
                  <c:v>31.544285714285699</c:v>
                </c:pt>
                <c:pt idx="1052">
                  <c:v>31.62</c:v>
                </c:pt>
                <c:pt idx="1053">
                  <c:v>31.731428571428602</c:v>
                </c:pt>
                <c:pt idx="1054">
                  <c:v>31.7414285714286</c:v>
                </c:pt>
                <c:pt idx="1055">
                  <c:v>31.578571428571401</c:v>
                </c:pt>
                <c:pt idx="1056">
                  <c:v>31.615714285714301</c:v>
                </c:pt>
                <c:pt idx="1057">
                  <c:v>31.538571428571402</c:v>
                </c:pt>
                <c:pt idx="1058">
                  <c:v>31.404285714285699</c:v>
                </c:pt>
                <c:pt idx="1059">
                  <c:v>31.398571428571401</c:v>
                </c:pt>
                <c:pt idx="1060">
                  <c:v>31.425714285714299</c:v>
                </c:pt>
                <c:pt idx="1061">
                  <c:v>31.345714285714301</c:v>
                </c:pt>
                <c:pt idx="1062">
                  <c:v>31.44</c:v>
                </c:pt>
                <c:pt idx="1063">
                  <c:v>31.054285714285701</c:v>
                </c:pt>
                <c:pt idx="1064">
                  <c:v>30.784285714285701</c:v>
                </c:pt>
                <c:pt idx="1065">
                  <c:v>30.485714285714302</c:v>
                </c:pt>
                <c:pt idx="1066">
                  <c:v>30.277142857142898</c:v>
                </c:pt>
                <c:pt idx="1067">
                  <c:v>29.98</c:v>
                </c:pt>
                <c:pt idx="1068">
                  <c:v>29.797142857142902</c:v>
                </c:pt>
                <c:pt idx="1069">
                  <c:v>29.671428571428599</c:v>
                </c:pt>
                <c:pt idx="1070">
                  <c:v>29.612857142857099</c:v>
                </c:pt>
                <c:pt idx="1071">
                  <c:v>29.5485714285714</c:v>
                </c:pt>
                <c:pt idx="1072">
                  <c:v>29.6842857142857</c:v>
                </c:pt>
                <c:pt idx="1073">
                  <c:v>29.698571428571402</c:v>
                </c:pt>
                <c:pt idx="1074">
                  <c:v>29.698571428571402</c:v>
                </c:pt>
                <c:pt idx="1075">
                  <c:v>29.838571428571399</c:v>
                </c:pt>
                <c:pt idx="1076">
                  <c:v>30.005714285714301</c:v>
                </c:pt>
                <c:pt idx="1077">
                  <c:v>30.3685714285714</c:v>
                </c:pt>
                <c:pt idx="1078">
                  <c:v>30.681428571428601</c:v>
                </c:pt>
                <c:pt idx="1079">
                  <c:v>30.78</c:v>
                </c:pt>
                <c:pt idx="1080">
                  <c:v>30.961428571428598</c:v>
                </c:pt>
                <c:pt idx="1081">
                  <c:v>31.077142857142899</c:v>
                </c:pt>
                <c:pt idx="1082">
                  <c:v>31.367142857142898</c:v>
                </c:pt>
                <c:pt idx="1083">
                  <c:v>31.544285714285699</c:v>
                </c:pt>
                <c:pt idx="1084">
                  <c:v>31.675714285714299</c:v>
                </c:pt>
                <c:pt idx="1085">
                  <c:v>31.7671428571429</c:v>
                </c:pt>
                <c:pt idx="1086">
                  <c:v>32.225714285714297</c:v>
                </c:pt>
                <c:pt idx="1087">
                  <c:v>32.632857142857098</c:v>
                </c:pt>
                <c:pt idx="1088">
                  <c:v>33.119999999999997</c:v>
                </c:pt>
                <c:pt idx="1089">
                  <c:v>33.165714285714301</c:v>
                </c:pt>
                <c:pt idx="1090">
                  <c:v>33.344285714285697</c:v>
                </c:pt>
                <c:pt idx="1091">
                  <c:v>33.51</c:v>
                </c:pt>
                <c:pt idx="1092">
                  <c:v>33.765714285714303</c:v>
                </c:pt>
                <c:pt idx="1093">
                  <c:v>33.682857142857102</c:v>
                </c:pt>
                <c:pt idx="1094">
                  <c:v>33.6</c:v>
                </c:pt>
                <c:pt idx="1095">
                  <c:v>33.5171428571429</c:v>
                </c:pt>
                <c:pt idx="1096">
                  <c:v>33.572857142857103</c:v>
                </c:pt>
                <c:pt idx="1097">
                  <c:v>33.607142857142897</c:v>
                </c:pt>
                <c:pt idx="1098">
                  <c:v>33.714285714285701</c:v>
                </c:pt>
                <c:pt idx="1099">
                  <c:v>33.657142857142901</c:v>
                </c:pt>
                <c:pt idx="1100">
                  <c:v>33.764285714285698</c:v>
                </c:pt>
                <c:pt idx="1101">
                  <c:v>33.871428571428602</c:v>
                </c:pt>
                <c:pt idx="1102">
                  <c:v>33.967142857142903</c:v>
                </c:pt>
                <c:pt idx="1103">
                  <c:v>34.145714285714298</c:v>
                </c:pt>
                <c:pt idx="1104">
                  <c:v>34.021428571428601</c:v>
                </c:pt>
                <c:pt idx="1105">
                  <c:v>33.685714285714297</c:v>
                </c:pt>
                <c:pt idx="1106">
                  <c:v>33.668571428571397</c:v>
                </c:pt>
                <c:pt idx="1107">
                  <c:v>33.378571428571398</c:v>
                </c:pt>
                <c:pt idx="1108">
                  <c:v>33.0571428571429</c:v>
                </c:pt>
                <c:pt idx="1109">
                  <c:v>32.554285714285697</c:v>
                </c:pt>
                <c:pt idx="1110">
                  <c:v>32.055714285714302</c:v>
                </c:pt>
                <c:pt idx="1111">
                  <c:v>31.8571428571429</c:v>
                </c:pt>
                <c:pt idx="1112">
                  <c:v>31.998571428571399</c:v>
                </c:pt>
                <c:pt idx="1113">
                  <c:v>32.018571428571398</c:v>
                </c:pt>
                <c:pt idx="1114">
                  <c:v>32.147142857142903</c:v>
                </c:pt>
                <c:pt idx="1115">
                  <c:v>32.107142857142897</c:v>
                </c:pt>
                <c:pt idx="1116">
                  <c:v>32.5171428571429</c:v>
                </c:pt>
                <c:pt idx="1117">
                  <c:v>32.901428571428603</c:v>
                </c:pt>
                <c:pt idx="1118">
                  <c:v>33.218571428571401</c:v>
                </c:pt>
                <c:pt idx="1119">
                  <c:v>33.334285714285699</c:v>
                </c:pt>
                <c:pt idx="1120">
                  <c:v>33.380000000000003</c:v>
                </c:pt>
                <c:pt idx="1121">
                  <c:v>33.357142857142897</c:v>
                </c:pt>
                <c:pt idx="1122">
                  <c:v>33.477142857142901</c:v>
                </c:pt>
                <c:pt idx="1123">
                  <c:v>33.357142857142897</c:v>
                </c:pt>
                <c:pt idx="1124">
                  <c:v>33.287142857142896</c:v>
                </c:pt>
                <c:pt idx="1125">
                  <c:v>33.194285714285698</c:v>
                </c:pt>
                <c:pt idx="1126">
                  <c:v>33.165714285714301</c:v>
                </c:pt>
                <c:pt idx="1127">
                  <c:v>33.317142857142898</c:v>
                </c:pt>
                <c:pt idx="1128">
                  <c:v>33.472857142857102</c:v>
                </c:pt>
                <c:pt idx="1129">
                  <c:v>33.694285714285698</c:v>
                </c:pt>
                <c:pt idx="1130">
                  <c:v>33.712857142857104</c:v>
                </c:pt>
                <c:pt idx="1131">
                  <c:v>33.804285714285697</c:v>
                </c:pt>
                <c:pt idx="1132">
                  <c:v>34.388571428571403</c:v>
                </c:pt>
                <c:pt idx="1133">
                  <c:v>34.905714285714303</c:v>
                </c:pt>
                <c:pt idx="1134">
                  <c:v>35.28</c:v>
                </c:pt>
                <c:pt idx="1135">
                  <c:v>35.68</c:v>
                </c:pt>
                <c:pt idx="1136">
                  <c:v>36.1142857142857</c:v>
                </c:pt>
                <c:pt idx="1137">
                  <c:v>36.624285714285698</c:v>
                </c:pt>
                <c:pt idx="1138">
                  <c:v>37.28</c:v>
                </c:pt>
                <c:pt idx="1139">
                  <c:v>37.562857142857098</c:v>
                </c:pt>
                <c:pt idx="1140">
                  <c:v>37.79</c:v>
                </c:pt>
                <c:pt idx="1141">
                  <c:v>37.909999999999997</c:v>
                </c:pt>
                <c:pt idx="1142">
                  <c:v>38.145714285714298</c:v>
                </c:pt>
                <c:pt idx="1143">
                  <c:v>38.3685714285714</c:v>
                </c:pt>
                <c:pt idx="1144">
                  <c:v>38.4871428571428</c:v>
                </c:pt>
                <c:pt idx="1145">
                  <c:v>38.5657142857143</c:v>
                </c:pt>
                <c:pt idx="1146">
                  <c:v>38.4514285714286</c:v>
                </c:pt>
                <c:pt idx="1147">
                  <c:v>38.33</c:v>
                </c:pt>
                <c:pt idx="1148">
                  <c:v>38.159999999999997</c:v>
                </c:pt>
                <c:pt idx="1149">
                  <c:v>37.924285714285702</c:v>
                </c:pt>
                <c:pt idx="1150">
                  <c:v>37.658571428571399</c:v>
                </c:pt>
                <c:pt idx="1151">
                  <c:v>37.887142857142898</c:v>
                </c:pt>
                <c:pt idx="1152">
                  <c:v>37.825714285714298</c:v>
                </c:pt>
                <c:pt idx="1153">
                  <c:v>37.594285714285697</c:v>
                </c:pt>
                <c:pt idx="1154">
                  <c:v>37.4385714285714</c:v>
                </c:pt>
                <c:pt idx="1155">
                  <c:v>37.2014285714286</c:v>
                </c:pt>
                <c:pt idx="1156">
                  <c:v>37.0042857142857</c:v>
                </c:pt>
                <c:pt idx="1157">
                  <c:v>36.841428571428601</c:v>
                </c:pt>
                <c:pt idx="1158">
                  <c:v>36.384285714285703</c:v>
                </c:pt>
                <c:pt idx="1159">
                  <c:v>36.007142857142902</c:v>
                </c:pt>
                <c:pt idx="1160">
                  <c:v>35.8814285714286</c:v>
                </c:pt>
                <c:pt idx="1161">
                  <c:v>35.685714285714297</c:v>
                </c:pt>
                <c:pt idx="1162">
                  <c:v>35.571428571428598</c:v>
                </c:pt>
                <c:pt idx="1163">
                  <c:v>35.497142857142897</c:v>
                </c:pt>
                <c:pt idx="1164">
                  <c:v>35.471428571428604</c:v>
                </c:pt>
                <c:pt idx="1165">
                  <c:v>35.355714285714299</c:v>
                </c:pt>
                <c:pt idx="1166">
                  <c:v>35.19</c:v>
                </c:pt>
                <c:pt idx="1167">
                  <c:v>35.022857142857099</c:v>
                </c:pt>
                <c:pt idx="1168">
                  <c:v>34.917142857142899</c:v>
                </c:pt>
                <c:pt idx="1169">
                  <c:v>35.034285714285701</c:v>
                </c:pt>
                <c:pt idx="1170">
                  <c:v>34.764285714285698</c:v>
                </c:pt>
                <c:pt idx="1171">
                  <c:v>34.54</c:v>
                </c:pt>
                <c:pt idx="1172">
                  <c:v>34.261428571428603</c:v>
                </c:pt>
                <c:pt idx="1173">
                  <c:v>34.121428571428602</c:v>
                </c:pt>
                <c:pt idx="1174">
                  <c:v>34.195714285714303</c:v>
                </c:pt>
                <c:pt idx="1175">
                  <c:v>34.357142857142897</c:v>
                </c:pt>
                <c:pt idx="1176">
                  <c:v>34.514285714285698</c:v>
                </c:pt>
                <c:pt idx="1177">
                  <c:v>34.917142857142899</c:v>
                </c:pt>
                <c:pt idx="1178">
                  <c:v>35.314285714285703</c:v>
                </c:pt>
                <c:pt idx="1179">
                  <c:v>35.971428571428604</c:v>
                </c:pt>
                <c:pt idx="1180">
                  <c:v>36.572857142857103</c:v>
                </c:pt>
                <c:pt idx="1181">
                  <c:v>36.774285714285703</c:v>
                </c:pt>
                <c:pt idx="1182">
                  <c:v>36.848571428571397</c:v>
                </c:pt>
                <c:pt idx="1183">
                  <c:v>37.077142857142903</c:v>
                </c:pt>
                <c:pt idx="1184">
                  <c:v>37.382857142857098</c:v>
                </c:pt>
                <c:pt idx="1185">
                  <c:v>37.69</c:v>
                </c:pt>
                <c:pt idx="1186">
                  <c:v>37.744285714285702</c:v>
                </c:pt>
                <c:pt idx="1187">
                  <c:v>37.855714285714299</c:v>
                </c:pt>
                <c:pt idx="1188">
                  <c:v>38.255714285714298</c:v>
                </c:pt>
                <c:pt idx="1189">
                  <c:v>38.681428571428597</c:v>
                </c:pt>
                <c:pt idx="1190">
                  <c:v>38.72</c:v>
                </c:pt>
                <c:pt idx="1191">
                  <c:v>38.9871428571428</c:v>
                </c:pt>
                <c:pt idx="1192">
                  <c:v>39.284285714285701</c:v>
                </c:pt>
                <c:pt idx="1193">
                  <c:v>39.47</c:v>
                </c:pt>
                <c:pt idx="1194">
                  <c:v>39.564285714285703</c:v>
                </c:pt>
                <c:pt idx="1195">
                  <c:v>39.9</c:v>
                </c:pt>
                <c:pt idx="1196">
                  <c:v>40.332857142857101</c:v>
                </c:pt>
                <c:pt idx="1197">
                  <c:v>40.957142857142898</c:v>
                </c:pt>
                <c:pt idx="1198">
                  <c:v>41.445714285714303</c:v>
                </c:pt>
                <c:pt idx="1199">
                  <c:v>41.708571428571403</c:v>
                </c:pt>
                <c:pt idx="1200">
                  <c:v>42.3771428571429</c:v>
                </c:pt>
                <c:pt idx="1201">
                  <c:v>42.952857142857098</c:v>
                </c:pt>
                <c:pt idx="1202">
                  <c:v>43.1842857142857</c:v>
                </c:pt>
                <c:pt idx="1203">
                  <c:v>43.042857142857102</c:v>
                </c:pt>
                <c:pt idx="1204">
                  <c:v>43.371428571428602</c:v>
                </c:pt>
                <c:pt idx="1205">
                  <c:v>43.288571428571402</c:v>
                </c:pt>
                <c:pt idx="1206">
                  <c:v>43.38</c:v>
                </c:pt>
                <c:pt idx="1207">
                  <c:v>43.417142857142899</c:v>
                </c:pt>
                <c:pt idx="1208">
                  <c:v>43.628571428571398</c:v>
                </c:pt>
                <c:pt idx="1209">
                  <c:v>43.838571428571399</c:v>
                </c:pt>
                <c:pt idx="1210">
                  <c:v>44.284285714285701</c:v>
                </c:pt>
                <c:pt idx="1211">
                  <c:v>44.101428571428599</c:v>
                </c:pt>
                <c:pt idx="1212">
                  <c:v>44.022857142857099</c:v>
                </c:pt>
                <c:pt idx="1213">
                  <c:v>43.607142857142897</c:v>
                </c:pt>
                <c:pt idx="1214">
                  <c:v>43.088571428571399</c:v>
                </c:pt>
                <c:pt idx="1215">
                  <c:v>42.492857142857098</c:v>
                </c:pt>
                <c:pt idx="1216">
                  <c:v>41.775714285714301</c:v>
                </c:pt>
                <c:pt idx="1217">
                  <c:v>41.272857142857099</c:v>
                </c:pt>
                <c:pt idx="1218">
                  <c:v>41.047142857142902</c:v>
                </c:pt>
                <c:pt idx="1219">
                  <c:v>40.994285714285702</c:v>
                </c:pt>
                <c:pt idx="1220">
                  <c:v>41.117142857142902</c:v>
                </c:pt>
                <c:pt idx="1221">
                  <c:v>41.102857142857097</c:v>
                </c:pt>
                <c:pt idx="1222">
                  <c:v>41.147142857142903</c:v>
                </c:pt>
                <c:pt idx="1223">
                  <c:v>41.4342857142857</c:v>
                </c:pt>
                <c:pt idx="1224">
                  <c:v>41.4342857142857</c:v>
                </c:pt>
                <c:pt idx="1225">
                  <c:v>41.424285714285702</c:v>
                </c:pt>
                <c:pt idx="1226">
                  <c:v>41.277142857142898</c:v>
                </c:pt>
                <c:pt idx="1227">
                  <c:v>41.312857142857098</c:v>
                </c:pt>
                <c:pt idx="1228">
                  <c:v>41.402857142857101</c:v>
                </c:pt>
                <c:pt idx="1229">
                  <c:v>41.3814285714286</c:v>
                </c:pt>
                <c:pt idx="1230">
                  <c:v>41.628571428571398</c:v>
                </c:pt>
                <c:pt idx="1231">
                  <c:v>41.8642857142857</c:v>
                </c:pt>
                <c:pt idx="1232">
                  <c:v>42.421428571428599</c:v>
                </c:pt>
                <c:pt idx="1233">
                  <c:v>42.8685714285714</c:v>
                </c:pt>
                <c:pt idx="1234">
                  <c:v>43.452857142857098</c:v>
                </c:pt>
                <c:pt idx="1235">
                  <c:v>44.287142857142896</c:v>
                </c:pt>
                <c:pt idx="1236">
                  <c:v>45.037142857142896</c:v>
                </c:pt>
                <c:pt idx="1237">
                  <c:v>45.468571428571401</c:v>
                </c:pt>
                <c:pt idx="1238">
                  <c:v>45.961428571428598</c:v>
                </c:pt>
                <c:pt idx="1239">
                  <c:v>46.014285714285698</c:v>
                </c:pt>
                <c:pt idx="1240">
                  <c:v>46.334285714285699</c:v>
                </c:pt>
                <c:pt idx="1241">
                  <c:v>46.375714285714302</c:v>
                </c:pt>
                <c:pt idx="1242">
                  <c:v>46.435714285714297</c:v>
                </c:pt>
                <c:pt idx="1243">
                  <c:v>46.778571428571396</c:v>
                </c:pt>
                <c:pt idx="1244">
                  <c:v>47.091428571428601</c:v>
                </c:pt>
                <c:pt idx="1245">
                  <c:v>47.51</c:v>
                </c:pt>
                <c:pt idx="1246">
                  <c:v>48.087142857142901</c:v>
                </c:pt>
                <c:pt idx="1247">
                  <c:v>48.735714285714302</c:v>
                </c:pt>
                <c:pt idx="1248">
                  <c:v>49.175714285714299</c:v>
                </c:pt>
                <c:pt idx="1249">
                  <c:v>49.654285714285699</c:v>
                </c:pt>
                <c:pt idx="1250">
                  <c:v>49.8857142857143</c:v>
                </c:pt>
                <c:pt idx="1251">
                  <c:v>50.014285714285698</c:v>
                </c:pt>
                <c:pt idx="1252">
                  <c:v>49.922857142857097</c:v>
                </c:pt>
                <c:pt idx="1253">
                  <c:v>49.837142857142901</c:v>
                </c:pt>
                <c:pt idx="1254">
                  <c:v>49.838571428571399</c:v>
                </c:pt>
                <c:pt idx="1255">
                  <c:v>50.121428571428602</c:v>
                </c:pt>
                <c:pt idx="1256">
                  <c:v>50.208571428571403</c:v>
                </c:pt>
                <c:pt idx="1257">
                  <c:v>50.32</c:v>
                </c:pt>
                <c:pt idx="1258">
                  <c:v>50.5</c:v>
                </c:pt>
                <c:pt idx="1259">
                  <c:v>50.558571428571398</c:v>
                </c:pt>
                <c:pt idx="1260">
                  <c:v>50.38</c:v>
                </c:pt>
                <c:pt idx="1261">
                  <c:v>49.562857142857098</c:v>
                </c:pt>
                <c:pt idx="1262">
                  <c:v>48.944285714285698</c:v>
                </c:pt>
                <c:pt idx="1263">
                  <c:v>48.325714285714298</c:v>
                </c:pt>
                <c:pt idx="1264">
                  <c:v>47.787142857142896</c:v>
                </c:pt>
                <c:pt idx="1265">
                  <c:v>47.108571428571402</c:v>
                </c:pt>
                <c:pt idx="1266">
                  <c:v>46.6842857142857</c:v>
                </c:pt>
                <c:pt idx="1267">
                  <c:v>46.165714285714301</c:v>
                </c:pt>
                <c:pt idx="1268">
                  <c:v>46.1314285714286</c:v>
                </c:pt>
                <c:pt idx="1269">
                  <c:v>45.694285714285698</c:v>
                </c:pt>
                <c:pt idx="1270">
                  <c:v>45.1</c:v>
                </c:pt>
                <c:pt idx="1271">
                  <c:v>44.158571428571399</c:v>
                </c:pt>
                <c:pt idx="1272">
                  <c:v>43.711428571428598</c:v>
                </c:pt>
                <c:pt idx="1273">
                  <c:v>43.17</c:v>
                </c:pt>
                <c:pt idx="1274">
                  <c:v>42.871428571428602</c:v>
                </c:pt>
                <c:pt idx="1275">
                  <c:v>42.711428571428598</c:v>
                </c:pt>
                <c:pt idx="1276">
                  <c:v>42.878571428571398</c:v>
                </c:pt>
                <c:pt idx="1277">
                  <c:v>43.128571428571398</c:v>
                </c:pt>
                <c:pt idx="1278">
                  <c:v>43.702857142857098</c:v>
                </c:pt>
                <c:pt idx="1279">
                  <c:v>43.704285714285703</c:v>
                </c:pt>
                <c:pt idx="1280">
                  <c:v>44.094285714285697</c:v>
                </c:pt>
                <c:pt idx="1281">
                  <c:v>44.474285714285699</c:v>
                </c:pt>
                <c:pt idx="1282">
                  <c:v>44.7628571428572</c:v>
                </c:pt>
                <c:pt idx="1283">
                  <c:v>44.637142857142898</c:v>
                </c:pt>
                <c:pt idx="1284">
                  <c:v>44.088571428571399</c:v>
                </c:pt>
                <c:pt idx="1285">
                  <c:v>43.3814285714286</c:v>
                </c:pt>
                <c:pt idx="1286">
                  <c:v>42.927142857142897</c:v>
                </c:pt>
                <c:pt idx="1287">
                  <c:v>42.067142857142898</c:v>
                </c:pt>
                <c:pt idx="1288">
                  <c:v>41.041428571428597</c:v>
                </c:pt>
                <c:pt idx="1289">
                  <c:v>40.130000000000003</c:v>
                </c:pt>
                <c:pt idx="1290">
                  <c:v>39.084285714285699</c:v>
                </c:pt>
                <c:pt idx="1291">
                  <c:v>38.621428571428602</c:v>
                </c:pt>
                <c:pt idx="1292">
                  <c:v>38.3114285714286</c:v>
                </c:pt>
                <c:pt idx="1293">
                  <c:v>38.409999999999997</c:v>
                </c:pt>
                <c:pt idx="1294">
                  <c:v>38.772857142857099</c:v>
                </c:pt>
                <c:pt idx="1295">
                  <c:v>39.337142857142901</c:v>
                </c:pt>
                <c:pt idx="1296">
                  <c:v>39.788571428571402</c:v>
                </c:pt>
                <c:pt idx="1297">
                  <c:v>40.571428571428598</c:v>
                </c:pt>
                <c:pt idx="1298">
                  <c:v>41.082857142857101</c:v>
                </c:pt>
                <c:pt idx="1299">
                  <c:v>41.532857142857097</c:v>
                </c:pt>
                <c:pt idx="1300">
                  <c:v>41.537142857142896</c:v>
                </c:pt>
                <c:pt idx="1301">
                  <c:v>41.411428571428601</c:v>
                </c:pt>
                <c:pt idx="1302">
                  <c:v>40.948571428571398</c:v>
                </c:pt>
                <c:pt idx="1303">
                  <c:v>40.422857142857097</c:v>
                </c:pt>
                <c:pt idx="1304">
                  <c:v>40.074285714285701</c:v>
                </c:pt>
                <c:pt idx="1305">
                  <c:v>39.897142857142903</c:v>
                </c:pt>
                <c:pt idx="1306">
                  <c:v>39.882857142857098</c:v>
                </c:pt>
                <c:pt idx="1307">
                  <c:v>39.782857142857097</c:v>
                </c:pt>
                <c:pt idx="1308">
                  <c:v>39.81</c:v>
                </c:pt>
                <c:pt idx="1309">
                  <c:v>40.147142857142903</c:v>
                </c:pt>
                <c:pt idx="1310">
                  <c:v>40.718571428571401</c:v>
                </c:pt>
                <c:pt idx="1311">
                  <c:v>41.281428571428599</c:v>
                </c:pt>
                <c:pt idx="1312">
                  <c:v>41.74</c:v>
                </c:pt>
                <c:pt idx="1313">
                  <c:v>42.171428571428599</c:v>
                </c:pt>
                <c:pt idx="1314">
                  <c:v>43.0042857142857</c:v>
                </c:pt>
                <c:pt idx="1315">
                  <c:v>43.642857142857103</c:v>
                </c:pt>
                <c:pt idx="1316">
                  <c:v>44.177142857142897</c:v>
                </c:pt>
                <c:pt idx="1317">
                  <c:v>44.567142857142898</c:v>
                </c:pt>
                <c:pt idx="1318">
                  <c:v>44.738571428571397</c:v>
                </c:pt>
                <c:pt idx="1319">
                  <c:v>45.115714285714297</c:v>
                </c:pt>
                <c:pt idx="1320">
                  <c:v>45.43</c:v>
                </c:pt>
                <c:pt idx="1321">
                  <c:v>45.497142857142897</c:v>
                </c:pt>
                <c:pt idx="1322">
                  <c:v>45.647142857142903</c:v>
                </c:pt>
                <c:pt idx="1323">
                  <c:v>45.8857142857143</c:v>
                </c:pt>
                <c:pt idx="1324">
                  <c:v>46.062857142857098</c:v>
                </c:pt>
                <c:pt idx="1325">
                  <c:v>46.147142857142903</c:v>
                </c:pt>
                <c:pt idx="1326">
                  <c:v>46.115714285714297</c:v>
                </c:pt>
                <c:pt idx="1327">
                  <c:v>45.892857142857103</c:v>
                </c:pt>
                <c:pt idx="1328">
                  <c:v>45.671428571428599</c:v>
                </c:pt>
                <c:pt idx="1329">
                  <c:v>45.317142857142898</c:v>
                </c:pt>
                <c:pt idx="1330">
                  <c:v>44.957142857142898</c:v>
                </c:pt>
                <c:pt idx="1331">
                  <c:v>44.464285714285701</c:v>
                </c:pt>
                <c:pt idx="1332">
                  <c:v>44.07</c:v>
                </c:pt>
                <c:pt idx="1333">
                  <c:v>43.837142857142901</c:v>
                </c:pt>
                <c:pt idx="1334">
                  <c:v>43.828571428571401</c:v>
                </c:pt>
                <c:pt idx="1335">
                  <c:v>43.87</c:v>
                </c:pt>
                <c:pt idx="1336">
                  <c:v>44.111428571428597</c:v>
                </c:pt>
                <c:pt idx="1337">
                  <c:v>44.2</c:v>
                </c:pt>
                <c:pt idx="1338">
                  <c:v>44.505714285714298</c:v>
                </c:pt>
                <c:pt idx="1339">
                  <c:v>45.0042857142857</c:v>
                </c:pt>
                <c:pt idx="1340">
                  <c:v>45.327142857142903</c:v>
                </c:pt>
                <c:pt idx="1341">
                  <c:v>45.7414285714286</c:v>
                </c:pt>
                <c:pt idx="1342">
                  <c:v>46.168571428571397</c:v>
                </c:pt>
                <c:pt idx="1343">
                  <c:v>46.607142857142897</c:v>
                </c:pt>
                <c:pt idx="1344">
                  <c:v>47.248571428571402</c:v>
                </c:pt>
                <c:pt idx="1345">
                  <c:v>47.781428571428599</c:v>
                </c:pt>
                <c:pt idx="1346">
                  <c:v>48.317142857142898</c:v>
                </c:pt>
                <c:pt idx="1347">
                  <c:v>48.8685714285714</c:v>
                </c:pt>
                <c:pt idx="1348">
                  <c:v>49.571428571428598</c:v>
                </c:pt>
                <c:pt idx="1349">
                  <c:v>50.141428571428598</c:v>
                </c:pt>
                <c:pt idx="1350">
                  <c:v>50.615714285714297</c:v>
                </c:pt>
                <c:pt idx="1351">
                  <c:v>50.9428571428571</c:v>
                </c:pt>
                <c:pt idx="1352">
                  <c:v>51.357142857142897</c:v>
                </c:pt>
                <c:pt idx="1353">
                  <c:v>51.827142857142903</c:v>
                </c:pt>
                <c:pt idx="1354">
                  <c:v>52.275714285714301</c:v>
                </c:pt>
                <c:pt idx="1355">
                  <c:v>52.391428571428598</c:v>
                </c:pt>
                <c:pt idx="1356">
                  <c:v>52.585714285714303</c:v>
                </c:pt>
                <c:pt idx="1357">
                  <c:v>52.86</c:v>
                </c:pt>
                <c:pt idx="1358">
                  <c:v>53.314285714285703</c:v>
                </c:pt>
                <c:pt idx="1359">
                  <c:v>53.781428571428599</c:v>
                </c:pt>
                <c:pt idx="1360">
                  <c:v>54.068571428571403</c:v>
                </c:pt>
                <c:pt idx="1361">
                  <c:v>54.432857142857102</c:v>
                </c:pt>
                <c:pt idx="1362">
                  <c:v>54.837142857142901</c:v>
                </c:pt>
                <c:pt idx="1363">
                  <c:v>54.891428571428598</c:v>
                </c:pt>
                <c:pt idx="1364">
                  <c:v>54.867142857142902</c:v>
                </c:pt>
                <c:pt idx="1365">
                  <c:v>54.695714285714303</c:v>
                </c:pt>
                <c:pt idx="1366">
                  <c:v>54.448571428571398</c:v>
                </c:pt>
                <c:pt idx="1367">
                  <c:v>54.125714285714302</c:v>
                </c:pt>
                <c:pt idx="1368">
                  <c:v>53.698571428571398</c:v>
                </c:pt>
                <c:pt idx="1369">
                  <c:v>53.45</c:v>
                </c:pt>
                <c:pt idx="1370">
                  <c:v>53.6885714285714</c:v>
                </c:pt>
                <c:pt idx="1371">
                  <c:v>54.172857142857097</c:v>
                </c:pt>
                <c:pt idx="1372">
                  <c:v>54.498571428571402</c:v>
                </c:pt>
                <c:pt idx="1373">
                  <c:v>54.7014285714286</c:v>
                </c:pt>
                <c:pt idx="1374">
                  <c:v>55.0171428571429</c:v>
                </c:pt>
                <c:pt idx="1375">
                  <c:v>55.08</c:v>
                </c:pt>
                <c:pt idx="1376">
                  <c:v>54.865714285714297</c:v>
                </c:pt>
                <c:pt idx="1377">
                  <c:v>54.515714285714303</c:v>
                </c:pt>
                <c:pt idx="1378">
                  <c:v>53.6671428571428</c:v>
                </c:pt>
                <c:pt idx="1379">
                  <c:v>52.961428571428598</c:v>
                </c:pt>
                <c:pt idx="1380">
                  <c:v>52.448571428571398</c:v>
                </c:pt>
                <c:pt idx="1381">
                  <c:v>51.801428571428602</c:v>
                </c:pt>
                <c:pt idx="1382">
                  <c:v>51.6271428571429</c:v>
                </c:pt>
                <c:pt idx="1383">
                  <c:v>51.808571428571398</c:v>
                </c:pt>
                <c:pt idx="1384">
                  <c:v>51.875714285714302</c:v>
                </c:pt>
                <c:pt idx="1385">
                  <c:v>52.407142857142901</c:v>
                </c:pt>
                <c:pt idx="1386">
                  <c:v>53.01</c:v>
                </c:pt>
                <c:pt idx="1387">
                  <c:v>53.361428571428597</c:v>
                </c:pt>
                <c:pt idx="1388">
                  <c:v>53.742857142857098</c:v>
                </c:pt>
                <c:pt idx="1389">
                  <c:v>53.768571428571398</c:v>
                </c:pt>
                <c:pt idx="1390">
                  <c:v>53.568571428571403</c:v>
                </c:pt>
                <c:pt idx="1391">
                  <c:v>53.394285714285701</c:v>
                </c:pt>
                <c:pt idx="1392">
                  <c:v>52.904285714285699</c:v>
                </c:pt>
                <c:pt idx="1393">
                  <c:v>52.301428571428602</c:v>
                </c:pt>
                <c:pt idx="1394">
                  <c:v>51.917142857142899</c:v>
                </c:pt>
                <c:pt idx="1395">
                  <c:v>51.6228571428571</c:v>
                </c:pt>
                <c:pt idx="1396">
                  <c:v>51.478571428571399</c:v>
                </c:pt>
                <c:pt idx="1397">
                  <c:v>51.421428571428599</c:v>
                </c:pt>
                <c:pt idx="1398">
                  <c:v>51.2371428571428</c:v>
                </c:pt>
                <c:pt idx="1399">
                  <c:v>50.908571428571399</c:v>
                </c:pt>
                <c:pt idx="1400">
                  <c:v>50.567142857142898</c:v>
                </c:pt>
                <c:pt idx="1401">
                  <c:v>50.1</c:v>
                </c:pt>
                <c:pt idx="1402">
                  <c:v>49.787142857142896</c:v>
                </c:pt>
                <c:pt idx="1403">
                  <c:v>49.498571428571402</c:v>
                </c:pt>
                <c:pt idx="1404">
                  <c:v>48.985714285714302</c:v>
                </c:pt>
                <c:pt idx="1405">
                  <c:v>48.6228571428571</c:v>
                </c:pt>
                <c:pt idx="1406">
                  <c:v>48.4828571428571</c:v>
                </c:pt>
                <c:pt idx="1407">
                  <c:v>48.541428571428597</c:v>
                </c:pt>
                <c:pt idx="1408">
                  <c:v>48.73</c:v>
                </c:pt>
                <c:pt idx="1409">
                  <c:v>48.8728571428571</c:v>
                </c:pt>
                <c:pt idx="1410">
                  <c:v>49.038571428571402</c:v>
                </c:pt>
                <c:pt idx="1411">
                  <c:v>49.3771428571429</c:v>
                </c:pt>
                <c:pt idx="1412">
                  <c:v>49.6928571428571</c:v>
                </c:pt>
                <c:pt idx="1413">
                  <c:v>50.221428571428604</c:v>
                </c:pt>
                <c:pt idx="1414">
                  <c:v>50.775714285714301</c:v>
                </c:pt>
                <c:pt idx="1415">
                  <c:v>51.327142857142903</c:v>
                </c:pt>
                <c:pt idx="1416">
                  <c:v>51.858571428571402</c:v>
                </c:pt>
                <c:pt idx="1417">
                  <c:v>52.288571428571402</c:v>
                </c:pt>
                <c:pt idx="1418">
                  <c:v>52.568571428571403</c:v>
                </c:pt>
                <c:pt idx="1419">
                  <c:v>52.884285714285703</c:v>
                </c:pt>
                <c:pt idx="1420">
                  <c:v>53.115714285714297</c:v>
                </c:pt>
                <c:pt idx="1421">
                  <c:v>53.164285714285697</c:v>
                </c:pt>
                <c:pt idx="1422">
                  <c:v>53.282857142857097</c:v>
                </c:pt>
                <c:pt idx="1423">
                  <c:v>53.35</c:v>
                </c:pt>
                <c:pt idx="1424">
                  <c:v>53.671428571428599</c:v>
                </c:pt>
                <c:pt idx="1425">
                  <c:v>54.344285714285697</c:v>
                </c:pt>
                <c:pt idx="1426">
                  <c:v>55.011428571428603</c:v>
                </c:pt>
                <c:pt idx="1427">
                  <c:v>55.66</c:v>
                </c:pt>
                <c:pt idx="1428">
                  <c:v>56.225714285714297</c:v>
                </c:pt>
                <c:pt idx="1429">
                  <c:v>56.67</c:v>
                </c:pt>
                <c:pt idx="1430">
                  <c:v>57.1971428571429</c:v>
                </c:pt>
                <c:pt idx="1431">
                  <c:v>57.687142857142902</c:v>
                </c:pt>
                <c:pt idx="1432">
                  <c:v>57.838571428571399</c:v>
                </c:pt>
                <c:pt idx="1433">
                  <c:v>57.724285714285699</c:v>
                </c:pt>
                <c:pt idx="1434">
                  <c:v>57.428571428571402</c:v>
                </c:pt>
                <c:pt idx="1435">
                  <c:v>57.391428571428598</c:v>
                </c:pt>
                <c:pt idx="1436">
                  <c:v>57.468571428571401</c:v>
                </c:pt>
                <c:pt idx="1437">
                  <c:v>57.521428571428601</c:v>
                </c:pt>
                <c:pt idx="1438">
                  <c:v>57.53</c:v>
                </c:pt>
                <c:pt idx="1439">
                  <c:v>57.632857142857098</c:v>
                </c:pt>
                <c:pt idx="1440">
                  <c:v>57.564285714285703</c:v>
                </c:pt>
                <c:pt idx="1441">
                  <c:v>57.748571428571402</c:v>
                </c:pt>
                <c:pt idx="1442">
                  <c:v>57.941428571428602</c:v>
                </c:pt>
                <c:pt idx="1443">
                  <c:v>58.09</c:v>
                </c:pt>
                <c:pt idx="1444">
                  <c:v>57.905714285714303</c:v>
                </c:pt>
                <c:pt idx="1445">
                  <c:v>57.6885714285714</c:v>
                </c:pt>
                <c:pt idx="1446">
                  <c:v>57.435714285714297</c:v>
                </c:pt>
                <c:pt idx="1447">
                  <c:v>57.588571428571399</c:v>
                </c:pt>
                <c:pt idx="1448">
                  <c:v>57.617142857142902</c:v>
                </c:pt>
                <c:pt idx="1449">
                  <c:v>57.301428571428602</c:v>
                </c:pt>
                <c:pt idx="1450">
                  <c:v>57.038571428571402</c:v>
                </c:pt>
                <c:pt idx="1451">
                  <c:v>57.062857142857098</c:v>
                </c:pt>
                <c:pt idx="1452">
                  <c:v>57.124285714285698</c:v>
                </c:pt>
                <c:pt idx="1453">
                  <c:v>57.255714285714298</c:v>
                </c:pt>
                <c:pt idx="1454">
                  <c:v>57.435714285714297</c:v>
                </c:pt>
                <c:pt idx="1455">
                  <c:v>57.722857142857201</c:v>
                </c:pt>
                <c:pt idx="1456">
                  <c:v>58.318571428571403</c:v>
                </c:pt>
                <c:pt idx="1457">
                  <c:v>58.772857142857099</c:v>
                </c:pt>
                <c:pt idx="1458">
                  <c:v>59.231428571428602</c:v>
                </c:pt>
                <c:pt idx="1459">
                  <c:v>59.591428571428601</c:v>
                </c:pt>
                <c:pt idx="1460">
                  <c:v>59.975714285714297</c:v>
                </c:pt>
                <c:pt idx="1461">
                  <c:v>60.4957142857143</c:v>
                </c:pt>
                <c:pt idx="1462">
                  <c:v>60.9342857142857</c:v>
                </c:pt>
                <c:pt idx="1463">
                  <c:v>61.35</c:v>
                </c:pt>
                <c:pt idx="1464">
                  <c:v>61.998571428571402</c:v>
                </c:pt>
                <c:pt idx="1465">
                  <c:v>62.782857142857097</c:v>
                </c:pt>
                <c:pt idx="1466">
                  <c:v>63.602857142857097</c:v>
                </c:pt>
                <c:pt idx="1467">
                  <c:v>64.25</c:v>
                </c:pt>
                <c:pt idx="1468">
                  <c:v>64.545714285714297</c:v>
                </c:pt>
                <c:pt idx="1469">
                  <c:v>64.555714285714302</c:v>
                </c:pt>
                <c:pt idx="1470">
                  <c:v>64.651428571428596</c:v>
                </c:pt>
                <c:pt idx="1471">
                  <c:v>64.647142857142896</c:v>
                </c:pt>
                <c:pt idx="1472">
                  <c:v>64.452857142857098</c:v>
                </c:pt>
                <c:pt idx="1473">
                  <c:v>64.324285714285693</c:v>
                </c:pt>
                <c:pt idx="1474">
                  <c:v>64.415714285714301</c:v>
                </c:pt>
                <c:pt idx="1475">
                  <c:v>64.684285714285707</c:v>
                </c:pt>
                <c:pt idx="1476">
                  <c:v>65.195714285714303</c:v>
                </c:pt>
                <c:pt idx="1477">
                  <c:v>65.648571428571401</c:v>
                </c:pt>
                <c:pt idx="1478">
                  <c:v>66.034285714285701</c:v>
                </c:pt>
                <c:pt idx="1479">
                  <c:v>66.434285714285707</c:v>
                </c:pt>
                <c:pt idx="1480">
                  <c:v>66.668571428571397</c:v>
                </c:pt>
                <c:pt idx="1481">
                  <c:v>66.498571428571395</c:v>
                </c:pt>
                <c:pt idx="1482">
                  <c:v>66.398571428571401</c:v>
                </c:pt>
                <c:pt idx="1483">
                  <c:v>66.107142857142904</c:v>
                </c:pt>
                <c:pt idx="1484">
                  <c:v>65.572857142857103</c:v>
                </c:pt>
                <c:pt idx="1485">
                  <c:v>65.027142857142806</c:v>
                </c:pt>
                <c:pt idx="1486">
                  <c:v>64.262857142857101</c:v>
                </c:pt>
                <c:pt idx="1487">
                  <c:v>63.56</c:v>
                </c:pt>
                <c:pt idx="1488">
                  <c:v>63.227142857142901</c:v>
                </c:pt>
                <c:pt idx="1489">
                  <c:v>62.92</c:v>
                </c:pt>
                <c:pt idx="1490">
                  <c:v>62.61</c:v>
                </c:pt>
                <c:pt idx="1491">
                  <c:v>62.707142857142898</c:v>
                </c:pt>
                <c:pt idx="1492">
                  <c:v>62.83</c:v>
                </c:pt>
                <c:pt idx="1493">
                  <c:v>63.261428571428603</c:v>
                </c:pt>
                <c:pt idx="1494">
                  <c:v>63.7371428571428</c:v>
                </c:pt>
                <c:pt idx="1495">
                  <c:v>63.862857142857102</c:v>
                </c:pt>
                <c:pt idx="1496">
                  <c:v>63.787142857142896</c:v>
                </c:pt>
                <c:pt idx="1497">
                  <c:v>64.0042857142857</c:v>
                </c:pt>
                <c:pt idx="1498">
                  <c:v>63.8857142857143</c:v>
                </c:pt>
                <c:pt idx="1499">
                  <c:v>63.7985714285714</c:v>
                </c:pt>
                <c:pt idx="1500">
                  <c:v>63.538571428571402</c:v>
                </c:pt>
                <c:pt idx="1501">
                  <c:v>63.2414285714286</c:v>
                </c:pt>
                <c:pt idx="1502">
                  <c:v>62.98</c:v>
                </c:pt>
                <c:pt idx="1503">
                  <c:v>62.7414285714286</c:v>
                </c:pt>
                <c:pt idx="1504">
                  <c:v>62.084285714285699</c:v>
                </c:pt>
                <c:pt idx="1505">
                  <c:v>61.484285714285697</c:v>
                </c:pt>
                <c:pt idx="1506">
                  <c:v>60.771428571428601</c:v>
                </c:pt>
                <c:pt idx="1507">
                  <c:v>60.214285714285701</c:v>
                </c:pt>
                <c:pt idx="1508">
                  <c:v>59.8028571428571</c:v>
                </c:pt>
                <c:pt idx="1509">
                  <c:v>59.642857142857103</c:v>
                </c:pt>
                <c:pt idx="1510">
                  <c:v>59.418571428571397</c:v>
                </c:pt>
                <c:pt idx="1511">
                  <c:v>59.681428571428597</c:v>
                </c:pt>
                <c:pt idx="1512">
                  <c:v>59.78</c:v>
                </c:pt>
                <c:pt idx="1513">
                  <c:v>59.8071428571429</c:v>
                </c:pt>
                <c:pt idx="1514">
                  <c:v>59.61</c:v>
                </c:pt>
                <c:pt idx="1515">
                  <c:v>59.211428571428598</c:v>
                </c:pt>
                <c:pt idx="1516">
                  <c:v>58.84</c:v>
                </c:pt>
                <c:pt idx="1517">
                  <c:v>58.76</c:v>
                </c:pt>
                <c:pt idx="1518">
                  <c:v>58.64</c:v>
                </c:pt>
                <c:pt idx="1519">
                  <c:v>58.59</c:v>
                </c:pt>
                <c:pt idx="1520">
                  <c:v>58.647142857142903</c:v>
                </c:pt>
                <c:pt idx="1521">
                  <c:v>58.6885714285714</c:v>
                </c:pt>
                <c:pt idx="1522">
                  <c:v>58.7671428571429</c:v>
                </c:pt>
                <c:pt idx="1523">
                  <c:v>58.831428571428603</c:v>
                </c:pt>
                <c:pt idx="1524">
                  <c:v>58.907142857142901</c:v>
                </c:pt>
                <c:pt idx="1525">
                  <c:v>58.917142857142899</c:v>
                </c:pt>
                <c:pt idx="1526">
                  <c:v>58.801428571428602</c:v>
                </c:pt>
                <c:pt idx="1527">
                  <c:v>58.58</c:v>
                </c:pt>
                <c:pt idx="1528">
                  <c:v>58.44</c:v>
                </c:pt>
                <c:pt idx="1529">
                  <c:v>58.147142857142903</c:v>
                </c:pt>
                <c:pt idx="1530">
                  <c:v>57.682857142857102</c:v>
                </c:pt>
                <c:pt idx="1531">
                  <c:v>57.098571428571397</c:v>
                </c:pt>
                <c:pt idx="1532">
                  <c:v>56.278571428571396</c:v>
                </c:pt>
                <c:pt idx="1533">
                  <c:v>55.84</c:v>
                </c:pt>
                <c:pt idx="1534">
                  <c:v>55.568571428571403</c:v>
                </c:pt>
                <c:pt idx="1535">
                  <c:v>55.222857142857102</c:v>
                </c:pt>
                <c:pt idx="1536">
                  <c:v>55.15</c:v>
                </c:pt>
                <c:pt idx="1537">
                  <c:v>55.342857142857099</c:v>
                </c:pt>
                <c:pt idx="1538">
                  <c:v>55.465714285714299</c:v>
                </c:pt>
                <c:pt idx="1539">
                  <c:v>55.314285714285703</c:v>
                </c:pt>
                <c:pt idx="1540">
                  <c:v>55.297142857142902</c:v>
                </c:pt>
                <c:pt idx="1541">
                  <c:v>55.185714285714297</c:v>
                </c:pt>
                <c:pt idx="1542">
                  <c:v>55.142857142857103</c:v>
                </c:pt>
                <c:pt idx="1543">
                  <c:v>54.984285714285697</c:v>
                </c:pt>
                <c:pt idx="1544">
                  <c:v>54.828571428571401</c:v>
                </c:pt>
                <c:pt idx="1545">
                  <c:v>54.928571428571402</c:v>
                </c:pt>
                <c:pt idx="1546">
                  <c:v>55.611428571428597</c:v>
                </c:pt>
                <c:pt idx="1547">
                  <c:v>55.932857142857102</c:v>
                </c:pt>
                <c:pt idx="1548">
                  <c:v>56.291428571428597</c:v>
                </c:pt>
                <c:pt idx="1549">
                  <c:v>56.73</c:v>
                </c:pt>
                <c:pt idx="1550">
                  <c:v>57.3157142857143</c:v>
                </c:pt>
                <c:pt idx="1551">
                  <c:v>57.784285714285701</c:v>
                </c:pt>
                <c:pt idx="1552">
                  <c:v>58.178571428571402</c:v>
                </c:pt>
                <c:pt idx="1553">
                  <c:v>58.452857142857098</c:v>
                </c:pt>
                <c:pt idx="1554">
                  <c:v>58.804285714285697</c:v>
                </c:pt>
                <c:pt idx="1555">
                  <c:v>58.907142857142901</c:v>
                </c:pt>
                <c:pt idx="1556">
                  <c:v>58.785714285714299</c:v>
                </c:pt>
                <c:pt idx="1557">
                  <c:v>58.478571428571399</c:v>
                </c:pt>
                <c:pt idx="1558">
                  <c:v>58.181428571428597</c:v>
                </c:pt>
                <c:pt idx="1559">
                  <c:v>57.842857142857099</c:v>
                </c:pt>
                <c:pt idx="1560">
                  <c:v>57.475714285714297</c:v>
                </c:pt>
                <c:pt idx="1561">
                  <c:v>56.984285714285697</c:v>
                </c:pt>
                <c:pt idx="1562">
                  <c:v>56.671428571428599</c:v>
                </c:pt>
                <c:pt idx="1563">
                  <c:v>56.678571428571402</c:v>
                </c:pt>
                <c:pt idx="1564">
                  <c:v>56.854285714285702</c:v>
                </c:pt>
                <c:pt idx="1565">
                  <c:v>57.025714285714301</c:v>
                </c:pt>
                <c:pt idx="1566">
                  <c:v>57.167142857142899</c:v>
                </c:pt>
                <c:pt idx="1567">
                  <c:v>57.624285714285698</c:v>
                </c:pt>
                <c:pt idx="1568">
                  <c:v>58.384285714285703</c:v>
                </c:pt>
                <c:pt idx="1569">
                  <c:v>59.161428571428601</c:v>
                </c:pt>
                <c:pt idx="1570">
                  <c:v>59.917142857142899</c:v>
                </c:pt>
                <c:pt idx="1571">
                  <c:v>60.642857142857103</c:v>
                </c:pt>
                <c:pt idx="1572">
                  <c:v>61.292857142857102</c:v>
                </c:pt>
                <c:pt idx="1573">
                  <c:v>61.822857142857103</c:v>
                </c:pt>
                <c:pt idx="1574">
                  <c:v>62.2014285714286</c:v>
                </c:pt>
                <c:pt idx="1575">
                  <c:v>62.3028571428571</c:v>
                </c:pt>
                <c:pt idx="1576">
                  <c:v>62.488571428571397</c:v>
                </c:pt>
                <c:pt idx="1577">
                  <c:v>62.78</c:v>
                </c:pt>
                <c:pt idx="1578">
                  <c:v>63.107142857142897</c:v>
                </c:pt>
                <c:pt idx="1579">
                  <c:v>63.471428571428604</c:v>
                </c:pt>
                <c:pt idx="1580">
                  <c:v>64.077142857142803</c:v>
                </c:pt>
                <c:pt idx="1581">
                  <c:v>64.524285714285696</c:v>
                </c:pt>
                <c:pt idx="1582">
                  <c:v>64.975714285714304</c:v>
                </c:pt>
                <c:pt idx="1583">
                  <c:v>65.228571428571399</c:v>
                </c:pt>
                <c:pt idx="1584">
                  <c:v>65.290000000000006</c:v>
                </c:pt>
                <c:pt idx="1585">
                  <c:v>65.431428571428597</c:v>
                </c:pt>
                <c:pt idx="1586">
                  <c:v>65.634285714285696</c:v>
                </c:pt>
                <c:pt idx="1587">
                  <c:v>65.638571428571396</c:v>
                </c:pt>
                <c:pt idx="1588">
                  <c:v>65.595714285714294</c:v>
                </c:pt>
                <c:pt idx="1589">
                  <c:v>65.395714285714305</c:v>
                </c:pt>
                <c:pt idx="1590">
                  <c:v>65.180000000000007</c:v>
                </c:pt>
                <c:pt idx="1591">
                  <c:v>65.072857142857103</c:v>
                </c:pt>
                <c:pt idx="1592">
                  <c:v>64.568571428571403</c:v>
                </c:pt>
                <c:pt idx="1593">
                  <c:v>63.904285714285699</c:v>
                </c:pt>
                <c:pt idx="1594">
                  <c:v>63.222857142857102</c:v>
                </c:pt>
                <c:pt idx="1595">
                  <c:v>62.462857142857096</c:v>
                </c:pt>
                <c:pt idx="1596">
                  <c:v>61.792857142857102</c:v>
                </c:pt>
                <c:pt idx="1597">
                  <c:v>61.3771428571429</c:v>
                </c:pt>
                <c:pt idx="1598">
                  <c:v>60.734285714285697</c:v>
                </c:pt>
                <c:pt idx="1599">
                  <c:v>60.205714285714301</c:v>
                </c:pt>
                <c:pt idx="1600">
                  <c:v>59.98</c:v>
                </c:pt>
                <c:pt idx="1601">
                  <c:v>59.9957142857143</c:v>
                </c:pt>
                <c:pt idx="1602">
                  <c:v>60.138571428571403</c:v>
                </c:pt>
                <c:pt idx="1603">
                  <c:v>60.332857142857101</c:v>
                </c:pt>
                <c:pt idx="1604">
                  <c:v>60.424285714285702</c:v>
                </c:pt>
                <c:pt idx="1605">
                  <c:v>60.782857142857097</c:v>
                </c:pt>
                <c:pt idx="1606">
                  <c:v>61.185714285714297</c:v>
                </c:pt>
                <c:pt idx="1607">
                  <c:v>61.3771428571429</c:v>
                </c:pt>
                <c:pt idx="1608">
                  <c:v>61.51</c:v>
                </c:pt>
                <c:pt idx="1609">
                  <c:v>61.791428571428597</c:v>
                </c:pt>
                <c:pt idx="1610">
                  <c:v>62.271428571428601</c:v>
                </c:pt>
                <c:pt idx="1611">
                  <c:v>62.62</c:v>
                </c:pt>
                <c:pt idx="1612">
                  <c:v>62.625714285714302</c:v>
                </c:pt>
                <c:pt idx="1613">
                  <c:v>62.492857142857098</c:v>
                </c:pt>
                <c:pt idx="1614">
                  <c:v>62.425714285714299</c:v>
                </c:pt>
                <c:pt idx="1615">
                  <c:v>62.242857142857098</c:v>
                </c:pt>
                <c:pt idx="1616">
                  <c:v>61.955714285714301</c:v>
                </c:pt>
                <c:pt idx="1617">
                  <c:v>61.762857142857101</c:v>
                </c:pt>
                <c:pt idx="1618">
                  <c:v>61.8028571428571</c:v>
                </c:pt>
                <c:pt idx="1619">
                  <c:v>61.918571428571397</c:v>
                </c:pt>
                <c:pt idx="1620">
                  <c:v>62.392857142857103</c:v>
                </c:pt>
                <c:pt idx="1621">
                  <c:v>62.667142857142899</c:v>
                </c:pt>
                <c:pt idx="1622">
                  <c:v>62.737142857142899</c:v>
                </c:pt>
                <c:pt idx="1623">
                  <c:v>62.844285714285697</c:v>
                </c:pt>
                <c:pt idx="1624">
                  <c:v>62.775714285714301</c:v>
                </c:pt>
                <c:pt idx="1625">
                  <c:v>62.7328571428571</c:v>
                </c:pt>
                <c:pt idx="1626">
                  <c:v>62.808571428571398</c:v>
                </c:pt>
                <c:pt idx="1627">
                  <c:v>62.882857142857098</c:v>
                </c:pt>
                <c:pt idx="1628">
                  <c:v>63.2328571428571</c:v>
                </c:pt>
                <c:pt idx="1629">
                  <c:v>63.89</c:v>
                </c:pt>
                <c:pt idx="1630">
                  <c:v>64.488571428571404</c:v>
                </c:pt>
                <c:pt idx="1631">
                  <c:v>65.181428571428597</c:v>
                </c:pt>
                <c:pt idx="1632">
                  <c:v>65.615714285714304</c:v>
                </c:pt>
                <c:pt idx="1633">
                  <c:v>66.112857142857095</c:v>
                </c:pt>
                <c:pt idx="1634">
                  <c:v>66.601428571428599</c:v>
                </c:pt>
                <c:pt idx="1635">
                  <c:v>66.898571428571401</c:v>
                </c:pt>
                <c:pt idx="1636">
                  <c:v>67.204285714285703</c:v>
                </c:pt>
                <c:pt idx="1637">
                  <c:v>67.63</c:v>
                </c:pt>
                <c:pt idx="1638">
                  <c:v>67.958571428571403</c:v>
                </c:pt>
                <c:pt idx="1639">
                  <c:v>68.418571428571397</c:v>
                </c:pt>
                <c:pt idx="1640">
                  <c:v>68.854285714285695</c:v>
                </c:pt>
                <c:pt idx="1641">
                  <c:v>69.327142857142803</c:v>
                </c:pt>
                <c:pt idx="1642">
                  <c:v>70.005714285714305</c:v>
                </c:pt>
                <c:pt idx="1643">
                  <c:v>70.657142857142901</c:v>
                </c:pt>
                <c:pt idx="1644">
                  <c:v>71.255714285714305</c:v>
                </c:pt>
                <c:pt idx="1645">
                  <c:v>71.807142857142793</c:v>
                </c:pt>
                <c:pt idx="1646">
                  <c:v>72.425714285714307</c:v>
                </c:pt>
                <c:pt idx="1647">
                  <c:v>72.94</c:v>
                </c:pt>
                <c:pt idx="1648">
                  <c:v>73.211428571428598</c:v>
                </c:pt>
                <c:pt idx="1649">
                  <c:v>73.1271428571429</c:v>
                </c:pt>
                <c:pt idx="1650">
                  <c:v>72.91</c:v>
                </c:pt>
                <c:pt idx="1651">
                  <c:v>72.842857142857099</c:v>
                </c:pt>
                <c:pt idx="1652">
                  <c:v>72.978571428571399</c:v>
                </c:pt>
                <c:pt idx="1653">
                  <c:v>73.0171428571429</c:v>
                </c:pt>
                <c:pt idx="1654">
                  <c:v>72.764285714285705</c:v>
                </c:pt>
                <c:pt idx="1655">
                  <c:v>72.474285714285699</c:v>
                </c:pt>
                <c:pt idx="1656">
                  <c:v>72.297142857142902</c:v>
                </c:pt>
                <c:pt idx="1657">
                  <c:v>72.23</c:v>
                </c:pt>
                <c:pt idx="1658">
                  <c:v>71.984285714285704</c:v>
                </c:pt>
                <c:pt idx="1659">
                  <c:v>71.835714285714303</c:v>
                </c:pt>
                <c:pt idx="1660">
                  <c:v>71.645714285714305</c:v>
                </c:pt>
                <c:pt idx="1661">
                  <c:v>71.462857142857104</c:v>
                </c:pt>
                <c:pt idx="1662">
                  <c:v>71.357142857142904</c:v>
                </c:pt>
                <c:pt idx="1663">
                  <c:v>71.33</c:v>
                </c:pt>
                <c:pt idx="1664">
                  <c:v>71.064285714285703</c:v>
                </c:pt>
                <c:pt idx="1665">
                  <c:v>70.764285714285705</c:v>
                </c:pt>
                <c:pt idx="1666">
                  <c:v>70.06</c:v>
                </c:pt>
                <c:pt idx="1667">
                  <c:v>69.728571428571399</c:v>
                </c:pt>
                <c:pt idx="1668">
                  <c:v>69.697142857142893</c:v>
                </c:pt>
                <c:pt idx="1669">
                  <c:v>69.641428571428605</c:v>
                </c:pt>
                <c:pt idx="1670">
                  <c:v>69.64</c:v>
                </c:pt>
                <c:pt idx="1671">
                  <c:v>69.901428571428596</c:v>
                </c:pt>
                <c:pt idx="1672">
                  <c:v>70.214285714285694</c:v>
                </c:pt>
                <c:pt idx="1673">
                  <c:v>70.485714285714295</c:v>
                </c:pt>
                <c:pt idx="1674">
                  <c:v>70.397142857142896</c:v>
                </c:pt>
                <c:pt idx="1675">
                  <c:v>70.414285714285697</c:v>
                </c:pt>
                <c:pt idx="1676">
                  <c:v>70.694285714285698</c:v>
                </c:pt>
                <c:pt idx="1677">
                  <c:v>70.787142857142896</c:v>
                </c:pt>
                <c:pt idx="1678">
                  <c:v>70.641428571428605</c:v>
                </c:pt>
                <c:pt idx="1679">
                  <c:v>70.19</c:v>
                </c:pt>
                <c:pt idx="1680">
                  <c:v>70.121428571428595</c:v>
                </c:pt>
                <c:pt idx="1681">
                  <c:v>70.1357142857143</c:v>
                </c:pt>
                <c:pt idx="1682">
                  <c:v>69.735714285714295</c:v>
                </c:pt>
                <c:pt idx="1683">
                  <c:v>69.034285714285701</c:v>
                </c:pt>
                <c:pt idx="1684">
                  <c:v>68.587142857142894</c:v>
                </c:pt>
                <c:pt idx="1685">
                  <c:v>68.374285714285705</c:v>
                </c:pt>
                <c:pt idx="1686">
                  <c:v>68.349999999999994</c:v>
                </c:pt>
                <c:pt idx="1687">
                  <c:v>68.175714285714307</c:v>
                </c:pt>
                <c:pt idx="1688">
                  <c:v>67.945714285714303</c:v>
                </c:pt>
                <c:pt idx="1689">
                  <c:v>68.298571428571407</c:v>
                </c:pt>
                <c:pt idx="1690">
                  <c:v>68.724285714285699</c:v>
                </c:pt>
                <c:pt idx="1691">
                  <c:v>69.108571428571395</c:v>
                </c:pt>
                <c:pt idx="1692">
                  <c:v>69.537142857142896</c:v>
                </c:pt>
                <c:pt idx="1693">
                  <c:v>70.0085714285714</c:v>
                </c:pt>
                <c:pt idx="1694">
                  <c:v>70.552857142857107</c:v>
                </c:pt>
                <c:pt idx="1695">
                  <c:v>71.234285714285704</c:v>
                </c:pt>
                <c:pt idx="1696">
                  <c:v>71.790000000000006</c:v>
                </c:pt>
                <c:pt idx="1697">
                  <c:v>72.255714285714305</c:v>
                </c:pt>
                <c:pt idx="1698">
                  <c:v>72.704285714285703</c:v>
                </c:pt>
                <c:pt idx="1699">
                  <c:v>73.061428571428607</c:v>
                </c:pt>
                <c:pt idx="1700">
                  <c:v>73.485714285714295</c:v>
                </c:pt>
                <c:pt idx="1701">
                  <c:v>73.552857142857107</c:v>
                </c:pt>
                <c:pt idx="1702">
                  <c:v>73.608571428571395</c:v>
                </c:pt>
                <c:pt idx="1703">
                  <c:v>73.63</c:v>
                </c:pt>
                <c:pt idx="1704">
                  <c:v>74.0171428571429</c:v>
                </c:pt>
                <c:pt idx="1705">
                  <c:v>74.58</c:v>
                </c:pt>
                <c:pt idx="1706">
                  <c:v>75.0042857142857</c:v>
                </c:pt>
                <c:pt idx="1707">
                  <c:v>75.2671428571429</c:v>
                </c:pt>
                <c:pt idx="1708">
                  <c:v>75.421428571428606</c:v>
                </c:pt>
                <c:pt idx="1709">
                  <c:v>75.514285714285705</c:v>
                </c:pt>
                <c:pt idx="1710">
                  <c:v>75.524285714285696</c:v>
                </c:pt>
                <c:pt idx="1711">
                  <c:v>75.184285714285707</c:v>
                </c:pt>
                <c:pt idx="1712">
                  <c:v>74.784285714285701</c:v>
                </c:pt>
                <c:pt idx="1713">
                  <c:v>74.3642857142857</c:v>
                </c:pt>
                <c:pt idx="1714">
                  <c:v>74.191428571428602</c:v>
                </c:pt>
                <c:pt idx="1715">
                  <c:v>74.227142857142894</c:v>
                </c:pt>
                <c:pt idx="1716">
                  <c:v>74.247142857142904</c:v>
                </c:pt>
                <c:pt idx="1717">
                  <c:v>74.48</c:v>
                </c:pt>
                <c:pt idx="1718">
                  <c:v>74.955714285714294</c:v>
                </c:pt>
                <c:pt idx="1719">
                  <c:v>75.262857142857101</c:v>
                </c:pt>
                <c:pt idx="1720">
                  <c:v>75.677142857142897</c:v>
                </c:pt>
                <c:pt idx="1721">
                  <c:v>76.075714285714298</c:v>
                </c:pt>
                <c:pt idx="1722">
                  <c:v>76.634285714285696</c:v>
                </c:pt>
                <c:pt idx="1723">
                  <c:v>77.167142857142807</c:v>
                </c:pt>
                <c:pt idx="1724">
                  <c:v>77.252857142857096</c:v>
                </c:pt>
                <c:pt idx="1725">
                  <c:v>77.1185714285714</c:v>
                </c:pt>
                <c:pt idx="1726">
                  <c:v>76.818571428571403</c:v>
                </c:pt>
                <c:pt idx="1727">
                  <c:v>76.425714285714307</c:v>
                </c:pt>
                <c:pt idx="1728">
                  <c:v>75.7585714285714</c:v>
                </c:pt>
                <c:pt idx="1729">
                  <c:v>74.851428571428599</c:v>
                </c:pt>
                <c:pt idx="1730">
                  <c:v>74.034285714285701</c:v>
                </c:pt>
                <c:pt idx="1731">
                  <c:v>73.63</c:v>
                </c:pt>
                <c:pt idx="1732">
                  <c:v>73.281428571428606</c:v>
                </c:pt>
                <c:pt idx="1733">
                  <c:v>73</c:v>
                </c:pt>
                <c:pt idx="1734">
                  <c:v>72.7414285714286</c:v>
                </c:pt>
                <c:pt idx="1735">
                  <c:v>72.790000000000006</c:v>
                </c:pt>
                <c:pt idx="1736">
                  <c:v>72.712857142857104</c:v>
                </c:pt>
                <c:pt idx="1737">
                  <c:v>72.428571428571402</c:v>
                </c:pt>
                <c:pt idx="1738">
                  <c:v>71.931428571428597</c:v>
                </c:pt>
                <c:pt idx="1739">
                  <c:v>71.475714285714304</c:v>
                </c:pt>
                <c:pt idx="1740">
                  <c:v>71.1185714285714</c:v>
                </c:pt>
                <c:pt idx="1741">
                  <c:v>70.53</c:v>
                </c:pt>
                <c:pt idx="1742">
                  <c:v>69.752857142857195</c:v>
                </c:pt>
                <c:pt idx="1743">
                  <c:v>69.194285714285698</c:v>
                </c:pt>
                <c:pt idx="1744">
                  <c:v>68.695714285714303</c:v>
                </c:pt>
                <c:pt idx="1745">
                  <c:v>68.147142857142896</c:v>
                </c:pt>
                <c:pt idx="1746">
                  <c:v>67.311428571428607</c:v>
                </c:pt>
                <c:pt idx="1747">
                  <c:v>66.472857142857094</c:v>
                </c:pt>
                <c:pt idx="1748">
                  <c:v>65.764285714285705</c:v>
                </c:pt>
                <c:pt idx="1749">
                  <c:v>64.928571428571402</c:v>
                </c:pt>
                <c:pt idx="1750">
                  <c:v>64.337142857142894</c:v>
                </c:pt>
                <c:pt idx="1751">
                  <c:v>63.867142857142902</c:v>
                </c:pt>
                <c:pt idx="1752">
                  <c:v>63.535714285714299</c:v>
                </c:pt>
                <c:pt idx="1753">
                  <c:v>63.067142857142898</c:v>
                </c:pt>
                <c:pt idx="1754">
                  <c:v>62.608571428571402</c:v>
                </c:pt>
                <c:pt idx="1755">
                  <c:v>62.345714285714301</c:v>
                </c:pt>
                <c:pt idx="1756">
                  <c:v>62.005714285714298</c:v>
                </c:pt>
                <c:pt idx="1757">
                  <c:v>61.608571428571402</c:v>
                </c:pt>
                <c:pt idx="1758">
                  <c:v>61.222857142857102</c:v>
                </c:pt>
                <c:pt idx="1759">
                  <c:v>61.037142857142896</c:v>
                </c:pt>
                <c:pt idx="1760">
                  <c:v>61.158571428571399</c:v>
                </c:pt>
                <c:pt idx="1761">
                  <c:v>61.268571428571398</c:v>
                </c:pt>
                <c:pt idx="1762">
                  <c:v>60.97</c:v>
                </c:pt>
                <c:pt idx="1763">
                  <c:v>60.814285714285703</c:v>
                </c:pt>
                <c:pt idx="1764">
                  <c:v>60.771428571428601</c:v>
                </c:pt>
                <c:pt idx="1765">
                  <c:v>60.54</c:v>
                </c:pt>
                <c:pt idx="1766">
                  <c:v>60.275714285714301</c:v>
                </c:pt>
                <c:pt idx="1767">
                  <c:v>59.965714285714299</c:v>
                </c:pt>
                <c:pt idx="1768">
                  <c:v>59.605714285714299</c:v>
                </c:pt>
                <c:pt idx="1769">
                  <c:v>59.518571428571398</c:v>
                </c:pt>
                <c:pt idx="1770">
                  <c:v>59.5</c:v>
                </c:pt>
                <c:pt idx="1771">
                  <c:v>59.287142857142896</c:v>
                </c:pt>
                <c:pt idx="1772">
                  <c:v>59.655714285714303</c:v>
                </c:pt>
                <c:pt idx="1773">
                  <c:v>59.621428571428602</c:v>
                </c:pt>
                <c:pt idx="1774">
                  <c:v>59.637142857142898</c:v>
                </c:pt>
                <c:pt idx="1775">
                  <c:v>59.8328571428572</c:v>
                </c:pt>
                <c:pt idx="1776">
                  <c:v>59.8685714285714</c:v>
                </c:pt>
                <c:pt idx="1777">
                  <c:v>59.965714285714299</c:v>
                </c:pt>
                <c:pt idx="1778">
                  <c:v>60.264285714285698</c:v>
                </c:pt>
                <c:pt idx="1779">
                  <c:v>60.207142857142898</c:v>
                </c:pt>
                <c:pt idx="1780">
                  <c:v>60.244285714285702</c:v>
                </c:pt>
                <c:pt idx="1781">
                  <c:v>60.185714285714297</c:v>
                </c:pt>
                <c:pt idx="1782">
                  <c:v>59.878571428571398</c:v>
                </c:pt>
                <c:pt idx="1783">
                  <c:v>59.845714285714301</c:v>
                </c:pt>
                <c:pt idx="1784">
                  <c:v>59.6928571428571</c:v>
                </c:pt>
                <c:pt idx="1785">
                  <c:v>59.344285714285697</c:v>
                </c:pt>
                <c:pt idx="1786">
                  <c:v>58.988571428571397</c:v>
                </c:pt>
                <c:pt idx="1787">
                  <c:v>58.762857142857101</c:v>
                </c:pt>
                <c:pt idx="1788">
                  <c:v>58.65</c:v>
                </c:pt>
                <c:pt idx="1789">
                  <c:v>58.97</c:v>
                </c:pt>
                <c:pt idx="1790">
                  <c:v>59.195714285714303</c:v>
                </c:pt>
                <c:pt idx="1791">
                  <c:v>59.32</c:v>
                </c:pt>
                <c:pt idx="1792">
                  <c:v>59.45</c:v>
                </c:pt>
                <c:pt idx="1793">
                  <c:v>59.52</c:v>
                </c:pt>
                <c:pt idx="1794">
                  <c:v>59.222857142857102</c:v>
                </c:pt>
                <c:pt idx="1795">
                  <c:v>59.148571428571401</c:v>
                </c:pt>
                <c:pt idx="1796">
                  <c:v>58.851428571428599</c:v>
                </c:pt>
                <c:pt idx="1797">
                  <c:v>58.761428571428603</c:v>
                </c:pt>
                <c:pt idx="1798">
                  <c:v>58.831428571428603</c:v>
                </c:pt>
                <c:pt idx="1799">
                  <c:v>59.025714285714301</c:v>
                </c:pt>
                <c:pt idx="1800">
                  <c:v>59.084285714285699</c:v>
                </c:pt>
                <c:pt idx="1801">
                  <c:v>59.492857142857098</c:v>
                </c:pt>
                <c:pt idx="1802">
                  <c:v>59.884285714285703</c:v>
                </c:pt>
                <c:pt idx="1803">
                  <c:v>60.38</c:v>
                </c:pt>
                <c:pt idx="1804">
                  <c:v>60.977142857142901</c:v>
                </c:pt>
                <c:pt idx="1805">
                  <c:v>61.195714285714303</c:v>
                </c:pt>
                <c:pt idx="1806">
                  <c:v>61.668571428571397</c:v>
                </c:pt>
                <c:pt idx="1807">
                  <c:v>62.215714285714299</c:v>
                </c:pt>
                <c:pt idx="1808">
                  <c:v>62.704285714285703</c:v>
                </c:pt>
                <c:pt idx="1809">
                  <c:v>62.9957142857143</c:v>
                </c:pt>
                <c:pt idx="1810">
                  <c:v>63.185714285714297</c:v>
                </c:pt>
                <c:pt idx="1811">
                  <c:v>62.95</c:v>
                </c:pt>
                <c:pt idx="1812">
                  <c:v>63.08</c:v>
                </c:pt>
                <c:pt idx="1813">
                  <c:v>62.871428571428602</c:v>
                </c:pt>
                <c:pt idx="1814">
                  <c:v>62.711428571428598</c:v>
                </c:pt>
                <c:pt idx="1815">
                  <c:v>62.704285714285703</c:v>
                </c:pt>
                <c:pt idx="1816">
                  <c:v>62.6842857142857</c:v>
                </c:pt>
                <c:pt idx="1817">
                  <c:v>62.485714285714302</c:v>
                </c:pt>
                <c:pt idx="1818">
                  <c:v>62.464285714285701</c:v>
                </c:pt>
                <c:pt idx="1819">
                  <c:v>62.568571428571403</c:v>
                </c:pt>
                <c:pt idx="1820">
                  <c:v>62.621428571428602</c:v>
                </c:pt>
                <c:pt idx="1821">
                  <c:v>62.65</c:v>
                </c:pt>
                <c:pt idx="1822">
                  <c:v>62.555714285714302</c:v>
                </c:pt>
                <c:pt idx="1823">
                  <c:v>62.291428571428597</c:v>
                </c:pt>
                <c:pt idx="1824">
                  <c:v>62.12</c:v>
                </c:pt>
                <c:pt idx="1825">
                  <c:v>61.948571428571398</c:v>
                </c:pt>
                <c:pt idx="1826">
                  <c:v>61.387142857142898</c:v>
                </c:pt>
                <c:pt idx="1827">
                  <c:v>61.06</c:v>
                </c:pt>
                <c:pt idx="1828">
                  <c:v>59.887142857142898</c:v>
                </c:pt>
                <c:pt idx="1829">
                  <c:v>59.0571428571429</c:v>
                </c:pt>
                <c:pt idx="1830">
                  <c:v>58.205714285714301</c:v>
                </c:pt>
                <c:pt idx="1831">
                  <c:v>57.518571428571398</c:v>
                </c:pt>
                <c:pt idx="1832">
                  <c:v>56.604285714285702</c:v>
                </c:pt>
                <c:pt idx="1833">
                  <c:v>55.952857142857098</c:v>
                </c:pt>
                <c:pt idx="1834">
                  <c:v>54.89</c:v>
                </c:pt>
                <c:pt idx="1835">
                  <c:v>54.578571428571401</c:v>
                </c:pt>
                <c:pt idx="1836">
                  <c:v>54.05</c:v>
                </c:pt>
                <c:pt idx="1837">
                  <c:v>53.617142857142902</c:v>
                </c:pt>
                <c:pt idx="1838">
                  <c:v>53.018571428571398</c:v>
                </c:pt>
                <c:pt idx="1839">
                  <c:v>52.728571428571399</c:v>
                </c:pt>
                <c:pt idx="1840">
                  <c:v>52.471428571428604</c:v>
                </c:pt>
                <c:pt idx="1841">
                  <c:v>52.5528571428571</c:v>
                </c:pt>
                <c:pt idx="1842">
                  <c:v>52.747142857142897</c:v>
                </c:pt>
                <c:pt idx="1843">
                  <c:v>52.994285714285702</c:v>
                </c:pt>
                <c:pt idx="1844">
                  <c:v>53.4385714285714</c:v>
                </c:pt>
                <c:pt idx="1845">
                  <c:v>53.857142857142897</c:v>
                </c:pt>
                <c:pt idx="1846">
                  <c:v>54.191428571428602</c:v>
                </c:pt>
                <c:pt idx="1847">
                  <c:v>54.507142857142902</c:v>
                </c:pt>
                <c:pt idx="1848">
                  <c:v>54.904285714285699</c:v>
                </c:pt>
                <c:pt idx="1849">
                  <c:v>55.382857142857098</c:v>
                </c:pt>
                <c:pt idx="1850">
                  <c:v>55.742857142857098</c:v>
                </c:pt>
                <c:pt idx="1851">
                  <c:v>56.208571428571403</c:v>
                </c:pt>
                <c:pt idx="1852">
                  <c:v>56.777142857142898</c:v>
                </c:pt>
                <c:pt idx="1853">
                  <c:v>57.314285714285703</c:v>
                </c:pt>
                <c:pt idx="1854">
                  <c:v>57.738571428571397</c:v>
                </c:pt>
                <c:pt idx="1855">
                  <c:v>58.044285714285699</c:v>
                </c:pt>
                <c:pt idx="1856">
                  <c:v>58.06</c:v>
                </c:pt>
                <c:pt idx="1857">
                  <c:v>57.97</c:v>
                </c:pt>
                <c:pt idx="1858">
                  <c:v>57.841428571428601</c:v>
                </c:pt>
                <c:pt idx="1859">
                  <c:v>57.66</c:v>
                </c:pt>
                <c:pt idx="1860">
                  <c:v>57.58</c:v>
                </c:pt>
                <c:pt idx="1861">
                  <c:v>57.698571428571398</c:v>
                </c:pt>
                <c:pt idx="1862">
                  <c:v>57.331428571428603</c:v>
                </c:pt>
                <c:pt idx="1863">
                  <c:v>57.474285714285699</c:v>
                </c:pt>
                <c:pt idx="1864">
                  <c:v>57.874285714285698</c:v>
                </c:pt>
                <c:pt idx="1865">
                  <c:v>58.161428571428601</c:v>
                </c:pt>
                <c:pt idx="1866">
                  <c:v>58.705714285714301</c:v>
                </c:pt>
                <c:pt idx="1867">
                  <c:v>59.16</c:v>
                </c:pt>
                <c:pt idx="1868">
                  <c:v>59.527142857142898</c:v>
                </c:pt>
                <c:pt idx="1869">
                  <c:v>60.397142857142903</c:v>
                </c:pt>
                <c:pt idx="1870">
                  <c:v>60.9471428571429</c:v>
                </c:pt>
                <c:pt idx="1871">
                  <c:v>61.108571428571402</c:v>
                </c:pt>
                <c:pt idx="1872">
                  <c:v>61.32</c:v>
                </c:pt>
                <c:pt idx="1873">
                  <c:v>61.407142857142901</c:v>
                </c:pt>
                <c:pt idx="1874">
                  <c:v>61.581428571428603</c:v>
                </c:pt>
                <c:pt idx="1875">
                  <c:v>61.757142857142902</c:v>
                </c:pt>
                <c:pt idx="1876">
                  <c:v>61.58</c:v>
                </c:pt>
                <c:pt idx="1877">
                  <c:v>61.49</c:v>
                </c:pt>
                <c:pt idx="1878">
                  <c:v>61.53</c:v>
                </c:pt>
                <c:pt idx="1879">
                  <c:v>61.4828571428571</c:v>
                </c:pt>
                <c:pt idx="1880">
                  <c:v>61.32</c:v>
                </c:pt>
                <c:pt idx="1881">
                  <c:v>61.094285714285697</c:v>
                </c:pt>
                <c:pt idx="1882">
                  <c:v>60.824285714285701</c:v>
                </c:pt>
                <c:pt idx="1883">
                  <c:v>60.78</c:v>
                </c:pt>
                <c:pt idx="1884">
                  <c:v>60.674285714285702</c:v>
                </c:pt>
                <c:pt idx="1885">
                  <c:v>60.975714285714297</c:v>
                </c:pt>
                <c:pt idx="1886">
                  <c:v>61.464285714285701</c:v>
                </c:pt>
                <c:pt idx="1887">
                  <c:v>61.971428571428604</c:v>
                </c:pt>
                <c:pt idx="1888">
                  <c:v>62.708571428571403</c:v>
                </c:pt>
                <c:pt idx="1889">
                  <c:v>63.607142857142897</c:v>
                </c:pt>
                <c:pt idx="1890">
                  <c:v>64.4914285714286</c:v>
                </c:pt>
                <c:pt idx="1891">
                  <c:v>65.608571428571395</c:v>
                </c:pt>
                <c:pt idx="1892">
                  <c:v>66.324285714285693</c:v>
                </c:pt>
                <c:pt idx="1893">
                  <c:v>66.855714285714299</c:v>
                </c:pt>
                <c:pt idx="1894">
                  <c:v>67.3685714285714</c:v>
                </c:pt>
                <c:pt idx="1895">
                  <c:v>67.650000000000006</c:v>
                </c:pt>
                <c:pt idx="1896">
                  <c:v>67.825714285714298</c:v>
                </c:pt>
                <c:pt idx="1897">
                  <c:v>67.8642857142857</c:v>
                </c:pt>
                <c:pt idx="1898">
                  <c:v>67.788571428571402</c:v>
                </c:pt>
                <c:pt idx="1899">
                  <c:v>67.862857142857095</c:v>
                </c:pt>
                <c:pt idx="1900">
                  <c:v>67.971428571428604</c:v>
                </c:pt>
                <c:pt idx="1901">
                  <c:v>68.051428571428602</c:v>
                </c:pt>
                <c:pt idx="1902">
                  <c:v>67.952857142857098</c:v>
                </c:pt>
                <c:pt idx="1903">
                  <c:v>67.6142857142857</c:v>
                </c:pt>
                <c:pt idx="1904">
                  <c:v>67.53</c:v>
                </c:pt>
                <c:pt idx="1905">
                  <c:v>67.301428571428602</c:v>
                </c:pt>
                <c:pt idx="1906">
                  <c:v>67.141428571428605</c:v>
                </c:pt>
                <c:pt idx="1907">
                  <c:v>67.077142857142803</c:v>
                </c:pt>
                <c:pt idx="1908">
                  <c:v>67.03</c:v>
                </c:pt>
                <c:pt idx="1909">
                  <c:v>67.178571428571402</c:v>
                </c:pt>
                <c:pt idx="1910">
                  <c:v>67.555714285714302</c:v>
                </c:pt>
                <c:pt idx="1911">
                  <c:v>67.801428571428602</c:v>
                </c:pt>
                <c:pt idx="1912">
                  <c:v>68.011428571428596</c:v>
                </c:pt>
                <c:pt idx="1913">
                  <c:v>67.911428571428601</c:v>
                </c:pt>
                <c:pt idx="1914">
                  <c:v>67.657142857142901</c:v>
                </c:pt>
                <c:pt idx="1915">
                  <c:v>67.414285714285697</c:v>
                </c:pt>
                <c:pt idx="1916">
                  <c:v>66.917142857142807</c:v>
                </c:pt>
                <c:pt idx="1917">
                  <c:v>66.464285714285694</c:v>
                </c:pt>
                <c:pt idx="1918">
                  <c:v>66.088571428571399</c:v>
                </c:pt>
                <c:pt idx="1919">
                  <c:v>65.794285714285706</c:v>
                </c:pt>
                <c:pt idx="1920">
                  <c:v>65.651428571428596</c:v>
                </c:pt>
                <c:pt idx="1921">
                  <c:v>65.752857142857096</c:v>
                </c:pt>
                <c:pt idx="1922">
                  <c:v>65.835714285714303</c:v>
                </c:pt>
                <c:pt idx="1923">
                  <c:v>66.31</c:v>
                </c:pt>
                <c:pt idx="1924">
                  <c:v>66.901428571428596</c:v>
                </c:pt>
                <c:pt idx="1925">
                  <c:v>67.430000000000007</c:v>
                </c:pt>
                <c:pt idx="1926">
                  <c:v>68.041428571428597</c:v>
                </c:pt>
                <c:pt idx="1927">
                  <c:v>68.657142857142901</c:v>
                </c:pt>
                <c:pt idx="1928">
                  <c:v>69.095714285714294</c:v>
                </c:pt>
                <c:pt idx="1929">
                  <c:v>69.711428571428598</c:v>
                </c:pt>
                <c:pt idx="1930">
                  <c:v>70.172857142857097</c:v>
                </c:pt>
                <c:pt idx="1931">
                  <c:v>70.268571428571406</c:v>
                </c:pt>
                <c:pt idx="1932">
                  <c:v>70.2671428571429</c:v>
                </c:pt>
                <c:pt idx="1933">
                  <c:v>69.954285714285703</c:v>
                </c:pt>
                <c:pt idx="1934">
                  <c:v>69.625714285714295</c:v>
                </c:pt>
                <c:pt idx="1935">
                  <c:v>69.288571428571402</c:v>
                </c:pt>
                <c:pt idx="1936">
                  <c:v>69.064285714285703</c:v>
                </c:pt>
                <c:pt idx="1937">
                  <c:v>68.944285714285698</c:v>
                </c:pt>
                <c:pt idx="1938">
                  <c:v>69.072857142857103</c:v>
                </c:pt>
                <c:pt idx="1939">
                  <c:v>69.3685714285714</c:v>
                </c:pt>
                <c:pt idx="1940">
                  <c:v>69.847142857142899</c:v>
                </c:pt>
                <c:pt idx="1941">
                  <c:v>70.022857142857106</c:v>
                </c:pt>
                <c:pt idx="1942">
                  <c:v>70.205714285714294</c:v>
                </c:pt>
                <c:pt idx="1943">
                  <c:v>70.134285714285696</c:v>
                </c:pt>
                <c:pt idx="1944">
                  <c:v>70.204285714285703</c:v>
                </c:pt>
                <c:pt idx="1945">
                  <c:v>70.23</c:v>
                </c:pt>
                <c:pt idx="1946">
                  <c:v>70.272857142857106</c:v>
                </c:pt>
                <c:pt idx="1947">
                  <c:v>70.275714285714301</c:v>
                </c:pt>
                <c:pt idx="1948">
                  <c:v>70.554285714285697</c:v>
                </c:pt>
                <c:pt idx="1949">
                  <c:v>70.822857142857103</c:v>
                </c:pt>
                <c:pt idx="1950">
                  <c:v>71.074285714285693</c:v>
                </c:pt>
                <c:pt idx="1951">
                  <c:v>71.002857142857096</c:v>
                </c:pt>
                <c:pt idx="1952">
                  <c:v>70.952857142857098</c:v>
                </c:pt>
                <c:pt idx="1953">
                  <c:v>70.7542857142857</c:v>
                </c:pt>
                <c:pt idx="1954">
                  <c:v>70.685714285714297</c:v>
                </c:pt>
                <c:pt idx="1955">
                  <c:v>70.655714285714296</c:v>
                </c:pt>
                <c:pt idx="1956">
                  <c:v>70.742857142857105</c:v>
                </c:pt>
                <c:pt idx="1957">
                  <c:v>70.974285714285699</c:v>
                </c:pt>
                <c:pt idx="1958">
                  <c:v>71.31</c:v>
                </c:pt>
                <c:pt idx="1959">
                  <c:v>71.808571428571398</c:v>
                </c:pt>
                <c:pt idx="1960">
                  <c:v>72.647142857142896</c:v>
                </c:pt>
                <c:pt idx="1961">
                  <c:v>73.345714285714294</c:v>
                </c:pt>
                <c:pt idx="1962">
                  <c:v>74.057142857142793</c:v>
                </c:pt>
                <c:pt idx="1963">
                  <c:v>74.680000000000007</c:v>
                </c:pt>
                <c:pt idx="1964">
                  <c:v>75.221428571428604</c:v>
                </c:pt>
                <c:pt idx="1965">
                  <c:v>75.849999999999994</c:v>
                </c:pt>
                <c:pt idx="1966">
                  <c:v>76.315714285714293</c:v>
                </c:pt>
                <c:pt idx="1967">
                  <c:v>76.328571428571394</c:v>
                </c:pt>
                <c:pt idx="1968">
                  <c:v>76.398571428571401</c:v>
                </c:pt>
                <c:pt idx="1969">
                  <c:v>76.632857142857105</c:v>
                </c:pt>
                <c:pt idx="1970">
                  <c:v>76.895714285714305</c:v>
                </c:pt>
                <c:pt idx="1971">
                  <c:v>77</c:v>
                </c:pt>
                <c:pt idx="1972">
                  <c:v>76.771428571428601</c:v>
                </c:pt>
                <c:pt idx="1973">
                  <c:v>76.47</c:v>
                </c:pt>
                <c:pt idx="1974">
                  <c:v>76.544285714285706</c:v>
                </c:pt>
                <c:pt idx="1975">
                  <c:v>76.511428571428596</c:v>
                </c:pt>
                <c:pt idx="1976">
                  <c:v>76.307142857142793</c:v>
                </c:pt>
                <c:pt idx="1977">
                  <c:v>76.128571428571405</c:v>
                </c:pt>
                <c:pt idx="1978">
                  <c:v>76.03</c:v>
                </c:pt>
                <c:pt idx="1979">
                  <c:v>76.0085714285714</c:v>
                </c:pt>
                <c:pt idx="1980">
                  <c:v>76.040000000000006</c:v>
                </c:pt>
                <c:pt idx="1981">
                  <c:v>75.5042857142857</c:v>
                </c:pt>
                <c:pt idx="1982">
                  <c:v>74.865714285714304</c:v>
                </c:pt>
                <c:pt idx="1983">
                  <c:v>74.194285714285698</c:v>
                </c:pt>
                <c:pt idx="1984">
                  <c:v>73.321428571428598</c:v>
                </c:pt>
                <c:pt idx="1985">
                  <c:v>72.375714285714295</c:v>
                </c:pt>
                <c:pt idx="1986">
                  <c:v>71.747142857142904</c:v>
                </c:pt>
                <c:pt idx="1987">
                  <c:v>71.024285714285696</c:v>
                </c:pt>
                <c:pt idx="1988">
                  <c:v>70.798571428571407</c:v>
                </c:pt>
                <c:pt idx="1989">
                  <c:v>70.507142857142895</c:v>
                </c:pt>
                <c:pt idx="1990">
                  <c:v>70.400000000000006</c:v>
                </c:pt>
                <c:pt idx="1991">
                  <c:v>70.331428571428603</c:v>
                </c:pt>
                <c:pt idx="1992">
                  <c:v>70.284285714285701</c:v>
                </c:pt>
                <c:pt idx="1993">
                  <c:v>69.982857142857199</c:v>
                </c:pt>
                <c:pt idx="1994">
                  <c:v>69.867142857142895</c:v>
                </c:pt>
                <c:pt idx="1995">
                  <c:v>69.62</c:v>
                </c:pt>
                <c:pt idx="1996">
                  <c:v>69.764285714285705</c:v>
                </c:pt>
                <c:pt idx="1997">
                  <c:v>69.817142857142898</c:v>
                </c:pt>
                <c:pt idx="1998">
                  <c:v>69.968571428571394</c:v>
                </c:pt>
                <c:pt idx="1999">
                  <c:v>70.345714285714294</c:v>
                </c:pt>
                <c:pt idx="2000">
                  <c:v>70.801428571428602</c:v>
                </c:pt>
                <c:pt idx="2001">
                  <c:v>71.344285714285704</c:v>
                </c:pt>
                <c:pt idx="2002">
                  <c:v>71.915714285714301</c:v>
                </c:pt>
                <c:pt idx="2003">
                  <c:v>72.451428571428593</c:v>
                </c:pt>
                <c:pt idx="2004">
                  <c:v>73.041428571428597</c:v>
                </c:pt>
                <c:pt idx="2005">
                  <c:v>73.588571428571399</c:v>
                </c:pt>
                <c:pt idx="2006">
                  <c:v>73.941428571428602</c:v>
                </c:pt>
                <c:pt idx="2007">
                  <c:v>74.451428571428593</c:v>
                </c:pt>
                <c:pt idx="2008">
                  <c:v>74.948571428571398</c:v>
                </c:pt>
                <c:pt idx="2009">
                  <c:v>75.4914285714286</c:v>
                </c:pt>
                <c:pt idx="2010">
                  <c:v>75.862857142857095</c:v>
                </c:pt>
                <c:pt idx="2011">
                  <c:v>76.045714285714297</c:v>
                </c:pt>
                <c:pt idx="2012">
                  <c:v>76.365714285714304</c:v>
                </c:pt>
                <c:pt idx="2013">
                  <c:v>76.891428571428605</c:v>
                </c:pt>
                <c:pt idx="2014">
                  <c:v>77.282857142857097</c:v>
                </c:pt>
                <c:pt idx="2015">
                  <c:v>77.641428571428605</c:v>
                </c:pt>
                <c:pt idx="2016">
                  <c:v>77.852857142857104</c:v>
                </c:pt>
                <c:pt idx="2017">
                  <c:v>78.035714285714306</c:v>
                </c:pt>
                <c:pt idx="2018">
                  <c:v>78.237142857142899</c:v>
                </c:pt>
                <c:pt idx="2019">
                  <c:v>78.4914285714286</c:v>
                </c:pt>
                <c:pt idx="2020">
                  <c:v>78.768571428571406</c:v>
                </c:pt>
                <c:pt idx="2021">
                  <c:v>78.775714285714301</c:v>
                </c:pt>
                <c:pt idx="2022">
                  <c:v>78.427142857142897</c:v>
                </c:pt>
                <c:pt idx="2023">
                  <c:v>78.252857142857096</c:v>
                </c:pt>
                <c:pt idx="2024">
                  <c:v>78.180000000000007</c:v>
                </c:pt>
                <c:pt idx="2025">
                  <c:v>78.34</c:v>
                </c:pt>
                <c:pt idx="2026">
                  <c:v>78.171428571428606</c:v>
                </c:pt>
                <c:pt idx="2027">
                  <c:v>77.682857142857102</c:v>
                </c:pt>
                <c:pt idx="2028">
                  <c:v>77.574285714285693</c:v>
                </c:pt>
                <c:pt idx="2029">
                  <c:v>78.005714285714305</c:v>
                </c:pt>
                <c:pt idx="2030">
                  <c:v>78.3857142857143</c:v>
                </c:pt>
                <c:pt idx="2031">
                  <c:v>79.018571428571406</c:v>
                </c:pt>
                <c:pt idx="2032">
                  <c:v>79.781428571428606</c:v>
                </c:pt>
                <c:pt idx="2033">
                  <c:v>80.628571428571405</c:v>
                </c:pt>
                <c:pt idx="2034">
                  <c:v>81.6314285714286</c:v>
                </c:pt>
                <c:pt idx="2035">
                  <c:v>82.562857142857098</c:v>
                </c:pt>
                <c:pt idx="2036">
                  <c:v>82.987142857142899</c:v>
                </c:pt>
                <c:pt idx="2037">
                  <c:v>83.412857142857106</c:v>
                </c:pt>
                <c:pt idx="2038">
                  <c:v>83.62</c:v>
                </c:pt>
                <c:pt idx="2039">
                  <c:v>83.908571428571406</c:v>
                </c:pt>
                <c:pt idx="2040">
                  <c:v>84.605714285714299</c:v>
                </c:pt>
                <c:pt idx="2041">
                  <c:v>85.274285714285696</c:v>
                </c:pt>
                <c:pt idx="2042">
                  <c:v>86.062857142857197</c:v>
                </c:pt>
                <c:pt idx="2043">
                  <c:v>86.942857142857207</c:v>
                </c:pt>
                <c:pt idx="2044">
                  <c:v>87.771428571428601</c:v>
                </c:pt>
                <c:pt idx="2045">
                  <c:v>88.875714285714295</c:v>
                </c:pt>
                <c:pt idx="2046">
                  <c:v>89.554285714285697</c:v>
                </c:pt>
                <c:pt idx="2047">
                  <c:v>90.158571428571406</c:v>
                </c:pt>
                <c:pt idx="2048">
                  <c:v>90.992857142857105</c:v>
                </c:pt>
                <c:pt idx="2049">
                  <c:v>91.594285714285704</c:v>
                </c:pt>
                <c:pt idx="2050">
                  <c:v>92.292857142857201</c:v>
                </c:pt>
                <c:pt idx="2051">
                  <c:v>92.325714285714298</c:v>
                </c:pt>
                <c:pt idx="2052">
                  <c:v>92.188571428571393</c:v>
                </c:pt>
                <c:pt idx="2053">
                  <c:v>92.084285714285699</c:v>
                </c:pt>
                <c:pt idx="2054">
                  <c:v>91.824285714285693</c:v>
                </c:pt>
                <c:pt idx="2055">
                  <c:v>91.392857142857096</c:v>
                </c:pt>
                <c:pt idx="2056">
                  <c:v>91.134285714285696</c:v>
                </c:pt>
                <c:pt idx="2057">
                  <c:v>91.148571428571401</c:v>
                </c:pt>
                <c:pt idx="2058">
                  <c:v>92.028571428571396</c:v>
                </c:pt>
                <c:pt idx="2059">
                  <c:v>92.705714285714294</c:v>
                </c:pt>
                <c:pt idx="2060">
                  <c:v>93.3814285714286</c:v>
                </c:pt>
                <c:pt idx="2061">
                  <c:v>94.048571428571407</c:v>
                </c:pt>
                <c:pt idx="2062">
                  <c:v>94.3728571428571</c:v>
                </c:pt>
                <c:pt idx="2063">
                  <c:v>94.351428571428599</c:v>
                </c:pt>
                <c:pt idx="2064">
                  <c:v>93.968571428571394</c:v>
                </c:pt>
                <c:pt idx="2065">
                  <c:v>92.9957142857143</c:v>
                </c:pt>
                <c:pt idx="2066">
                  <c:v>92.037142857142896</c:v>
                </c:pt>
                <c:pt idx="2067">
                  <c:v>91.285714285714306</c:v>
                </c:pt>
                <c:pt idx="2068">
                  <c:v>90.538571428571402</c:v>
                </c:pt>
                <c:pt idx="2069">
                  <c:v>89.79</c:v>
                </c:pt>
                <c:pt idx="2070">
                  <c:v>89.44</c:v>
                </c:pt>
                <c:pt idx="2071">
                  <c:v>89.055714285714302</c:v>
                </c:pt>
                <c:pt idx="2072">
                  <c:v>89.074285714285693</c:v>
                </c:pt>
                <c:pt idx="2073">
                  <c:v>89.545714285714297</c:v>
                </c:pt>
                <c:pt idx="2074">
                  <c:v>90.057142857142793</c:v>
                </c:pt>
                <c:pt idx="2075">
                  <c:v>90.394285714285701</c:v>
                </c:pt>
                <c:pt idx="2076">
                  <c:v>90.801428571428602</c:v>
                </c:pt>
                <c:pt idx="2077">
                  <c:v>91.094285714285704</c:v>
                </c:pt>
                <c:pt idx="2078">
                  <c:v>91.415714285714301</c:v>
                </c:pt>
                <c:pt idx="2079">
                  <c:v>91.807142857142793</c:v>
                </c:pt>
                <c:pt idx="2080">
                  <c:v>91.812857142857197</c:v>
                </c:pt>
                <c:pt idx="2081">
                  <c:v>91.571428571428598</c:v>
                </c:pt>
                <c:pt idx="2082">
                  <c:v>91.482857142857199</c:v>
                </c:pt>
                <c:pt idx="2083">
                  <c:v>91.871428571428595</c:v>
                </c:pt>
                <c:pt idx="2084">
                  <c:v>92.278571428571396</c:v>
                </c:pt>
                <c:pt idx="2085">
                  <c:v>92.848571428571404</c:v>
                </c:pt>
                <c:pt idx="2086">
                  <c:v>93.335714285714303</c:v>
                </c:pt>
                <c:pt idx="2087">
                  <c:v>93.727142857142894</c:v>
                </c:pt>
                <c:pt idx="2088">
                  <c:v>94.414285714285697</c:v>
                </c:pt>
                <c:pt idx="2089">
                  <c:v>95.255714285714305</c:v>
                </c:pt>
                <c:pt idx="2090">
                  <c:v>95.835714285714303</c:v>
                </c:pt>
                <c:pt idx="2091">
                  <c:v>96.032857142857097</c:v>
                </c:pt>
                <c:pt idx="2092">
                  <c:v>96.144285714285701</c:v>
                </c:pt>
                <c:pt idx="2093">
                  <c:v>96.2414285714286</c:v>
                </c:pt>
                <c:pt idx="2094">
                  <c:v>96.057142857142907</c:v>
                </c:pt>
                <c:pt idx="2095">
                  <c:v>95.392857142857096</c:v>
                </c:pt>
                <c:pt idx="2096">
                  <c:v>94.592857142857099</c:v>
                </c:pt>
                <c:pt idx="2097">
                  <c:v>93.724285714285699</c:v>
                </c:pt>
                <c:pt idx="2098">
                  <c:v>92.854285714285695</c:v>
                </c:pt>
                <c:pt idx="2099">
                  <c:v>91.985714285714295</c:v>
                </c:pt>
                <c:pt idx="2100">
                  <c:v>91.112857142857195</c:v>
                </c:pt>
                <c:pt idx="2101">
                  <c:v>90.374285714285705</c:v>
                </c:pt>
                <c:pt idx="2102">
                  <c:v>89.721428571428604</c:v>
                </c:pt>
                <c:pt idx="2103">
                  <c:v>88.997142857142904</c:v>
                </c:pt>
                <c:pt idx="2104">
                  <c:v>88.441428571428602</c:v>
                </c:pt>
                <c:pt idx="2105">
                  <c:v>88.554285714285697</c:v>
                </c:pt>
                <c:pt idx="2106">
                  <c:v>88.661428571428601</c:v>
                </c:pt>
                <c:pt idx="2107">
                  <c:v>88.994285714285695</c:v>
                </c:pt>
                <c:pt idx="2108">
                  <c:v>89.644285714285701</c:v>
                </c:pt>
                <c:pt idx="2109">
                  <c:v>90.277142857142806</c:v>
                </c:pt>
                <c:pt idx="2110">
                  <c:v>90.825714285714298</c:v>
                </c:pt>
                <c:pt idx="2111">
                  <c:v>91.082857142857094</c:v>
                </c:pt>
                <c:pt idx="2112">
                  <c:v>90.894285714285701</c:v>
                </c:pt>
                <c:pt idx="2113">
                  <c:v>90.642857142857096</c:v>
                </c:pt>
                <c:pt idx="2114">
                  <c:v>90.077142857142903</c:v>
                </c:pt>
                <c:pt idx="2115">
                  <c:v>89.761428571428596</c:v>
                </c:pt>
                <c:pt idx="2116">
                  <c:v>89.908571428571406</c:v>
                </c:pt>
                <c:pt idx="2117">
                  <c:v>90.181428571428597</c:v>
                </c:pt>
                <c:pt idx="2118">
                  <c:v>90.672857142857197</c:v>
                </c:pt>
                <c:pt idx="2119">
                  <c:v>91.521428571428601</c:v>
                </c:pt>
                <c:pt idx="2120">
                  <c:v>92.47</c:v>
                </c:pt>
                <c:pt idx="2121">
                  <c:v>93.494285714285695</c:v>
                </c:pt>
                <c:pt idx="2122">
                  <c:v>94.73</c:v>
                </c:pt>
                <c:pt idx="2123">
                  <c:v>95.692857142857207</c:v>
                </c:pt>
                <c:pt idx="2124">
                  <c:v>96.334285714285699</c:v>
                </c:pt>
                <c:pt idx="2125">
                  <c:v>96.848571428571404</c:v>
                </c:pt>
                <c:pt idx="2126">
                  <c:v>97.172857142857197</c:v>
                </c:pt>
                <c:pt idx="2127">
                  <c:v>97.604285714285695</c:v>
                </c:pt>
                <c:pt idx="2128">
                  <c:v>98.195714285714303</c:v>
                </c:pt>
                <c:pt idx="2129">
                  <c:v>98.28</c:v>
                </c:pt>
                <c:pt idx="2130">
                  <c:v>98.442857142857207</c:v>
                </c:pt>
                <c:pt idx="2131">
                  <c:v>98.882857142857105</c:v>
                </c:pt>
                <c:pt idx="2132">
                  <c:v>99.278571428571396</c:v>
                </c:pt>
                <c:pt idx="2133">
                  <c:v>99.587142857142894</c:v>
                </c:pt>
                <c:pt idx="2134">
                  <c:v>100.13</c:v>
                </c:pt>
                <c:pt idx="2135">
                  <c:v>100.63</c:v>
                </c:pt>
                <c:pt idx="2136">
                  <c:v>101.127142857143</c:v>
                </c:pt>
                <c:pt idx="2137">
                  <c:v>101.762857142857</c:v>
                </c:pt>
                <c:pt idx="2138">
                  <c:v>102.474285714286</c:v>
                </c:pt>
                <c:pt idx="2139">
                  <c:v>103.33</c:v>
                </c:pt>
                <c:pt idx="2140">
                  <c:v>104.454285714286</c:v>
                </c:pt>
                <c:pt idx="2141">
                  <c:v>104.73142857142901</c:v>
                </c:pt>
                <c:pt idx="2142">
                  <c:v>104.97571428571401</c:v>
                </c:pt>
                <c:pt idx="2143">
                  <c:v>104.95142857142901</c:v>
                </c:pt>
                <c:pt idx="2144">
                  <c:v>104.635714285714</c:v>
                </c:pt>
                <c:pt idx="2145">
                  <c:v>103.752857142857</c:v>
                </c:pt>
                <c:pt idx="2146">
                  <c:v>102.971428571429</c:v>
                </c:pt>
                <c:pt idx="2147">
                  <c:v>101.822857142857</c:v>
                </c:pt>
                <c:pt idx="2148">
                  <c:v>101.63428571428599</c:v>
                </c:pt>
                <c:pt idx="2149">
                  <c:v>101.685714285714</c:v>
                </c:pt>
                <c:pt idx="2150">
                  <c:v>101.891428571429</c:v>
                </c:pt>
                <c:pt idx="2151">
                  <c:v>101.955714285714</c:v>
                </c:pt>
                <c:pt idx="2152">
                  <c:v>102.054285714286</c:v>
                </c:pt>
                <c:pt idx="2153">
                  <c:v>102.204285714286</c:v>
                </c:pt>
                <c:pt idx="2154">
                  <c:v>102.681428571429</c:v>
                </c:pt>
                <c:pt idx="2155">
                  <c:v>102.83285714285699</c:v>
                </c:pt>
                <c:pt idx="2156">
                  <c:v>103.06</c:v>
                </c:pt>
                <c:pt idx="2157">
                  <c:v>103.398571428571</c:v>
                </c:pt>
                <c:pt idx="2158">
                  <c:v>103.954285714286</c:v>
                </c:pt>
                <c:pt idx="2159">
                  <c:v>105.178571428571</c:v>
                </c:pt>
                <c:pt idx="2160">
                  <c:v>106.204285714286</c:v>
                </c:pt>
                <c:pt idx="2161">
                  <c:v>107.108571428571</c:v>
                </c:pt>
                <c:pt idx="2162">
                  <c:v>108.171428571429</c:v>
                </c:pt>
                <c:pt idx="2163">
                  <c:v>108.96428571428601</c:v>
                </c:pt>
                <c:pt idx="2164">
                  <c:v>109.827142857143</c:v>
                </c:pt>
                <c:pt idx="2165">
                  <c:v>110.58</c:v>
                </c:pt>
                <c:pt idx="2166">
                  <c:v>111.345714285714</c:v>
                </c:pt>
                <c:pt idx="2167">
                  <c:v>112.30285714285699</c:v>
                </c:pt>
                <c:pt idx="2168">
                  <c:v>113.25</c:v>
                </c:pt>
                <c:pt idx="2169">
                  <c:v>113.84</c:v>
                </c:pt>
                <c:pt idx="2170">
                  <c:v>114.40142857142899</c:v>
                </c:pt>
                <c:pt idx="2171">
                  <c:v>115.002857142857</c:v>
                </c:pt>
                <c:pt idx="2172">
                  <c:v>115.351428571429</c:v>
                </c:pt>
                <c:pt idx="2173">
                  <c:v>115.17</c:v>
                </c:pt>
                <c:pt idx="2174">
                  <c:v>114.537142857143</c:v>
                </c:pt>
                <c:pt idx="2175">
                  <c:v>114.081428571429</c:v>
                </c:pt>
                <c:pt idx="2176">
                  <c:v>114.248571428571</c:v>
                </c:pt>
                <c:pt idx="2177">
                  <c:v>114.735714285714</c:v>
                </c:pt>
                <c:pt idx="2178">
                  <c:v>115.32</c:v>
                </c:pt>
                <c:pt idx="2179">
                  <c:v>116.35</c:v>
                </c:pt>
                <c:pt idx="2180">
                  <c:v>118.068571428571</c:v>
                </c:pt>
                <c:pt idx="2181">
                  <c:v>119.95857142857101</c:v>
                </c:pt>
                <c:pt idx="2182">
                  <c:v>121.27714285714301</c:v>
                </c:pt>
                <c:pt idx="2183">
                  <c:v>122.122857142857</c:v>
                </c:pt>
                <c:pt idx="2184">
                  <c:v>122.374285714286</c:v>
                </c:pt>
                <c:pt idx="2185">
                  <c:v>122.932857142857</c:v>
                </c:pt>
                <c:pt idx="2186">
                  <c:v>123.327142857143</c:v>
                </c:pt>
                <c:pt idx="2187">
                  <c:v>123.53</c:v>
                </c:pt>
                <c:pt idx="2188">
                  <c:v>124.397142857143</c:v>
                </c:pt>
                <c:pt idx="2189">
                  <c:v>125.967142857143</c:v>
                </c:pt>
                <c:pt idx="2190">
                  <c:v>127.347142857143</c:v>
                </c:pt>
                <c:pt idx="2191">
                  <c:v>128.99428571428601</c:v>
                </c:pt>
                <c:pt idx="2192">
                  <c:v>129.797142857143</c:v>
                </c:pt>
                <c:pt idx="2193">
                  <c:v>130.23857142857099</c:v>
                </c:pt>
                <c:pt idx="2194">
                  <c:v>130.62</c:v>
                </c:pt>
                <c:pt idx="2195">
                  <c:v>130.275714285714</c:v>
                </c:pt>
                <c:pt idx="2196">
                  <c:v>129.49</c:v>
                </c:pt>
                <c:pt idx="2197">
                  <c:v>128.69571428571399</c:v>
                </c:pt>
                <c:pt idx="2198">
                  <c:v>127.33285714285699</c:v>
                </c:pt>
                <c:pt idx="2199">
                  <c:v>126.37142857142901</c:v>
                </c:pt>
                <c:pt idx="2200">
                  <c:v>127.04857142857099</c:v>
                </c:pt>
                <c:pt idx="2201">
                  <c:v>127.93</c:v>
                </c:pt>
                <c:pt idx="2202">
                  <c:v>128.90285714285699</c:v>
                </c:pt>
                <c:pt idx="2203">
                  <c:v>129.81571428571399</c:v>
                </c:pt>
                <c:pt idx="2204">
                  <c:v>130.80428571428601</c:v>
                </c:pt>
                <c:pt idx="2205">
                  <c:v>132.42571428571401</c:v>
                </c:pt>
                <c:pt idx="2206">
                  <c:v>134.17428571428599</c:v>
                </c:pt>
                <c:pt idx="2207">
                  <c:v>134.292857142857</c:v>
                </c:pt>
                <c:pt idx="2208">
                  <c:v>134.14571428571401</c:v>
                </c:pt>
                <c:pt idx="2209">
                  <c:v>134.18714285714299</c:v>
                </c:pt>
                <c:pt idx="2210">
                  <c:v>134.31285714285701</c:v>
                </c:pt>
                <c:pt idx="2211">
                  <c:v>134.668571428571</c:v>
                </c:pt>
                <c:pt idx="2212">
                  <c:v>134.99285714285699</c:v>
                </c:pt>
                <c:pt idx="2213">
                  <c:v>134.89857142857099</c:v>
                </c:pt>
                <c:pt idx="2214">
                  <c:v>135.38999999999999</c:v>
                </c:pt>
                <c:pt idx="2215">
                  <c:v>136.375714285714</c:v>
                </c:pt>
                <c:pt idx="2216">
                  <c:v>137.391428571429</c:v>
                </c:pt>
                <c:pt idx="2217">
                  <c:v>138.48142857142901</c:v>
                </c:pt>
                <c:pt idx="2218">
                  <c:v>139.391428571429</c:v>
                </c:pt>
                <c:pt idx="2219">
                  <c:v>140.685714285714</c:v>
                </c:pt>
                <c:pt idx="2220">
                  <c:v>142.081428571429</c:v>
                </c:pt>
                <c:pt idx="2221">
                  <c:v>142.887142857143</c:v>
                </c:pt>
                <c:pt idx="2222">
                  <c:v>142.51571428571401</c:v>
                </c:pt>
                <c:pt idx="2223">
                  <c:v>141.91999999999999</c:v>
                </c:pt>
                <c:pt idx="2224">
                  <c:v>141.39428571428601</c:v>
                </c:pt>
                <c:pt idx="2225">
                  <c:v>141.85142857142901</c:v>
                </c:pt>
                <c:pt idx="2226">
                  <c:v>141.555714285714</c:v>
                </c:pt>
                <c:pt idx="2227">
                  <c:v>141.13571428571399</c:v>
                </c:pt>
                <c:pt idx="2228">
                  <c:v>140.23428571428599</c:v>
                </c:pt>
                <c:pt idx="2229">
                  <c:v>139.69285714285701</c:v>
                </c:pt>
                <c:pt idx="2230">
                  <c:v>138.88285714285701</c:v>
                </c:pt>
                <c:pt idx="2231">
                  <c:v>137.92428571428599</c:v>
                </c:pt>
                <c:pt idx="2232">
                  <c:v>135.84285714285701</c:v>
                </c:pt>
                <c:pt idx="2233">
                  <c:v>133.48857142857099</c:v>
                </c:pt>
                <c:pt idx="2234">
                  <c:v>131.13571428571399</c:v>
                </c:pt>
                <c:pt idx="2235">
                  <c:v>129.64428571428601</c:v>
                </c:pt>
                <c:pt idx="2236">
                  <c:v>128.39571428571401</c:v>
                </c:pt>
                <c:pt idx="2237">
                  <c:v>127.294285714286</c:v>
                </c:pt>
                <c:pt idx="2238">
                  <c:v>126.107142857143</c:v>
                </c:pt>
                <c:pt idx="2239">
                  <c:v>125.317142857143</c:v>
                </c:pt>
                <c:pt idx="2240">
                  <c:v>124.794285714286</c:v>
                </c:pt>
                <c:pt idx="2241">
                  <c:v>124.43428571428601</c:v>
                </c:pt>
                <c:pt idx="2242">
                  <c:v>123.321428571429</c:v>
                </c:pt>
                <c:pt idx="2243">
                  <c:v>122.09857142857101</c:v>
                </c:pt>
                <c:pt idx="2244">
                  <c:v>121.24</c:v>
                </c:pt>
                <c:pt idx="2245">
                  <c:v>120.02</c:v>
                </c:pt>
                <c:pt idx="2246">
                  <c:v>118.3</c:v>
                </c:pt>
                <c:pt idx="2247">
                  <c:v>116.58</c:v>
                </c:pt>
                <c:pt idx="2248">
                  <c:v>114.99285714285701</c:v>
                </c:pt>
                <c:pt idx="2249">
                  <c:v>114.24428571428599</c:v>
                </c:pt>
                <c:pt idx="2250">
                  <c:v>113.48142857142901</c:v>
                </c:pt>
                <c:pt idx="2251">
                  <c:v>112.648571428571</c:v>
                </c:pt>
                <c:pt idx="2252">
                  <c:v>112.181428571429</c:v>
                </c:pt>
                <c:pt idx="2253">
                  <c:v>112.185714285714</c:v>
                </c:pt>
                <c:pt idx="2254">
                  <c:v>113.094285714286</c:v>
                </c:pt>
                <c:pt idx="2255">
                  <c:v>113.87</c:v>
                </c:pt>
                <c:pt idx="2256">
                  <c:v>114.071428571429</c:v>
                </c:pt>
                <c:pt idx="2257">
                  <c:v>114.328571428571</c:v>
                </c:pt>
                <c:pt idx="2258">
                  <c:v>114.817142857143</c:v>
                </c:pt>
                <c:pt idx="2259">
                  <c:v>115.47571428571401</c:v>
                </c:pt>
                <c:pt idx="2260">
                  <c:v>115.71</c:v>
                </c:pt>
                <c:pt idx="2261">
                  <c:v>114.81571428571399</c:v>
                </c:pt>
                <c:pt idx="2262">
                  <c:v>113.32</c:v>
                </c:pt>
                <c:pt idx="2263">
                  <c:v>112.28571428571399</c:v>
                </c:pt>
                <c:pt idx="2264">
                  <c:v>111.357142857143</c:v>
                </c:pt>
                <c:pt idx="2265">
                  <c:v>109.78571428571399</c:v>
                </c:pt>
                <c:pt idx="2266">
                  <c:v>108.075714285714</c:v>
                </c:pt>
                <c:pt idx="2267">
                  <c:v>106.11571428571401</c:v>
                </c:pt>
                <c:pt idx="2268">
                  <c:v>104.454285714286</c:v>
                </c:pt>
                <c:pt idx="2269">
                  <c:v>103.21</c:v>
                </c:pt>
                <c:pt idx="2270">
                  <c:v>101.957142857143</c:v>
                </c:pt>
                <c:pt idx="2271">
                  <c:v>99.81</c:v>
                </c:pt>
                <c:pt idx="2272">
                  <c:v>97.702857142857098</c:v>
                </c:pt>
                <c:pt idx="2273">
                  <c:v>95.932857142857102</c:v>
                </c:pt>
                <c:pt idx="2274">
                  <c:v>95.045714285714297</c:v>
                </c:pt>
                <c:pt idx="2275">
                  <c:v>94.735714285714295</c:v>
                </c:pt>
                <c:pt idx="2276">
                  <c:v>95.445714285714303</c:v>
                </c:pt>
                <c:pt idx="2277">
                  <c:v>96.238571428571404</c:v>
                </c:pt>
                <c:pt idx="2278">
                  <c:v>97.954285714285703</c:v>
                </c:pt>
                <c:pt idx="2279">
                  <c:v>99.644285714285701</c:v>
                </c:pt>
                <c:pt idx="2280">
                  <c:v>101.125714285714</c:v>
                </c:pt>
                <c:pt idx="2281">
                  <c:v>101.517142857143</c:v>
                </c:pt>
                <c:pt idx="2282">
                  <c:v>101.305714285714</c:v>
                </c:pt>
                <c:pt idx="2283">
                  <c:v>100.32</c:v>
                </c:pt>
                <c:pt idx="2284">
                  <c:v>98.708571428571403</c:v>
                </c:pt>
                <c:pt idx="2285">
                  <c:v>96.7414285714286</c:v>
                </c:pt>
                <c:pt idx="2286">
                  <c:v>94.472857142857194</c:v>
                </c:pt>
                <c:pt idx="2287">
                  <c:v>92.007142857142895</c:v>
                </c:pt>
                <c:pt idx="2288">
                  <c:v>89.8642857142857</c:v>
                </c:pt>
                <c:pt idx="2289">
                  <c:v>88.041428571428597</c:v>
                </c:pt>
                <c:pt idx="2290">
                  <c:v>85.157142857142901</c:v>
                </c:pt>
                <c:pt idx="2291">
                  <c:v>82.945714285714303</c:v>
                </c:pt>
                <c:pt idx="2292">
                  <c:v>81.128571428571405</c:v>
                </c:pt>
                <c:pt idx="2293">
                  <c:v>79.069999999999993</c:v>
                </c:pt>
                <c:pt idx="2294">
                  <c:v>76.398571428571401</c:v>
                </c:pt>
                <c:pt idx="2295">
                  <c:v>74.317142857142898</c:v>
                </c:pt>
                <c:pt idx="2296">
                  <c:v>72.497142857142904</c:v>
                </c:pt>
                <c:pt idx="2297">
                  <c:v>71.608571428571395</c:v>
                </c:pt>
                <c:pt idx="2298">
                  <c:v>70.05</c:v>
                </c:pt>
                <c:pt idx="2299">
                  <c:v>68.347142857142899</c:v>
                </c:pt>
                <c:pt idx="2300">
                  <c:v>66.957142857142898</c:v>
                </c:pt>
                <c:pt idx="2301">
                  <c:v>66.155714285714296</c:v>
                </c:pt>
                <c:pt idx="2302">
                  <c:v>65.144285714285701</c:v>
                </c:pt>
                <c:pt idx="2303">
                  <c:v>64.225714285714304</c:v>
                </c:pt>
                <c:pt idx="2304">
                  <c:v>63.375714285714302</c:v>
                </c:pt>
                <c:pt idx="2305">
                  <c:v>62.841428571428601</c:v>
                </c:pt>
                <c:pt idx="2306">
                  <c:v>62.397142857142903</c:v>
                </c:pt>
                <c:pt idx="2307">
                  <c:v>62.511428571428603</c:v>
                </c:pt>
                <c:pt idx="2308">
                  <c:v>62.88</c:v>
                </c:pt>
                <c:pt idx="2309">
                  <c:v>62.5828571428572</c:v>
                </c:pt>
                <c:pt idx="2310">
                  <c:v>61.685714285714297</c:v>
                </c:pt>
                <c:pt idx="2311">
                  <c:v>61.037142857142896</c:v>
                </c:pt>
                <c:pt idx="2312">
                  <c:v>60.167142857142899</c:v>
                </c:pt>
                <c:pt idx="2313">
                  <c:v>58.9171428571428</c:v>
                </c:pt>
                <c:pt idx="2314">
                  <c:v>57.401428571428603</c:v>
                </c:pt>
                <c:pt idx="2315">
                  <c:v>56.162857142857099</c:v>
                </c:pt>
                <c:pt idx="2316">
                  <c:v>55.3071428571429</c:v>
                </c:pt>
                <c:pt idx="2317">
                  <c:v>54.424285714285702</c:v>
                </c:pt>
                <c:pt idx="2318">
                  <c:v>53.28</c:v>
                </c:pt>
                <c:pt idx="2319">
                  <c:v>52.284285714285701</c:v>
                </c:pt>
                <c:pt idx="2320">
                  <c:v>51.567142857142898</c:v>
                </c:pt>
                <c:pt idx="2321">
                  <c:v>51.46</c:v>
                </c:pt>
                <c:pt idx="2322">
                  <c:v>51.02</c:v>
                </c:pt>
                <c:pt idx="2323">
                  <c:v>50.894285714285701</c:v>
                </c:pt>
                <c:pt idx="2324">
                  <c:v>51.074285714285701</c:v>
                </c:pt>
                <c:pt idx="2325">
                  <c:v>51.23</c:v>
                </c:pt>
                <c:pt idx="2326">
                  <c:v>51.295714285714297</c:v>
                </c:pt>
                <c:pt idx="2327">
                  <c:v>51.06</c:v>
                </c:pt>
                <c:pt idx="2328">
                  <c:v>49.804285714285697</c:v>
                </c:pt>
                <c:pt idx="2329">
                  <c:v>48.71</c:v>
                </c:pt>
                <c:pt idx="2330">
                  <c:v>47.095714285714301</c:v>
                </c:pt>
                <c:pt idx="2331">
                  <c:v>45.51</c:v>
                </c:pt>
                <c:pt idx="2332">
                  <c:v>44.032857142857097</c:v>
                </c:pt>
                <c:pt idx="2333">
                  <c:v>42.974285714285699</c:v>
                </c:pt>
                <c:pt idx="2334">
                  <c:v>42.647142857142903</c:v>
                </c:pt>
                <c:pt idx="2335">
                  <c:v>42.931428571428597</c:v>
                </c:pt>
                <c:pt idx="2336">
                  <c:v>43.427142857142897</c:v>
                </c:pt>
                <c:pt idx="2337">
                  <c:v>43.845714285714301</c:v>
                </c:pt>
                <c:pt idx="2338">
                  <c:v>44.455714285714301</c:v>
                </c:pt>
                <c:pt idx="2339">
                  <c:v>44.848571428571397</c:v>
                </c:pt>
                <c:pt idx="2340">
                  <c:v>45.0171428571429</c:v>
                </c:pt>
                <c:pt idx="2341">
                  <c:v>44.71</c:v>
                </c:pt>
                <c:pt idx="2342">
                  <c:v>44.161428571428601</c:v>
                </c:pt>
                <c:pt idx="2343">
                  <c:v>43.202857142857098</c:v>
                </c:pt>
                <c:pt idx="2344">
                  <c:v>42.348571428571397</c:v>
                </c:pt>
                <c:pt idx="2345">
                  <c:v>41.151428571428603</c:v>
                </c:pt>
                <c:pt idx="2346">
                  <c:v>40.458571428571403</c:v>
                </c:pt>
                <c:pt idx="2347">
                  <c:v>39.902857142857101</c:v>
                </c:pt>
                <c:pt idx="2348">
                  <c:v>39.4385714285714</c:v>
                </c:pt>
                <c:pt idx="2349">
                  <c:v>39.374285714285698</c:v>
                </c:pt>
                <c:pt idx="2350">
                  <c:v>39.898571428571401</c:v>
                </c:pt>
                <c:pt idx="2351">
                  <c:v>41.285714285714299</c:v>
                </c:pt>
                <c:pt idx="2352">
                  <c:v>43.1271428571429</c:v>
                </c:pt>
                <c:pt idx="2353">
                  <c:v>44.4</c:v>
                </c:pt>
                <c:pt idx="2354">
                  <c:v>45.248571428571402</c:v>
                </c:pt>
                <c:pt idx="2355">
                  <c:v>45.91</c:v>
                </c:pt>
                <c:pt idx="2356">
                  <c:v>46.275714285714301</c:v>
                </c:pt>
                <c:pt idx="2357">
                  <c:v>46.212857142857104</c:v>
                </c:pt>
                <c:pt idx="2358">
                  <c:v>45.862857142857102</c:v>
                </c:pt>
                <c:pt idx="2359">
                  <c:v>44.98</c:v>
                </c:pt>
                <c:pt idx="2360">
                  <c:v>44.782857142857097</c:v>
                </c:pt>
                <c:pt idx="2361">
                  <c:v>44.694285714285698</c:v>
                </c:pt>
                <c:pt idx="2362">
                  <c:v>44.695714285714303</c:v>
                </c:pt>
                <c:pt idx="2363">
                  <c:v>44.88</c:v>
                </c:pt>
                <c:pt idx="2364">
                  <c:v>45.042857142857102</c:v>
                </c:pt>
                <c:pt idx="2365">
                  <c:v>45.058571428571398</c:v>
                </c:pt>
                <c:pt idx="2366">
                  <c:v>45.545714285714297</c:v>
                </c:pt>
                <c:pt idx="2367">
                  <c:v>45.215714285714299</c:v>
                </c:pt>
                <c:pt idx="2368">
                  <c:v>45.162857142857099</c:v>
                </c:pt>
                <c:pt idx="2369">
                  <c:v>45.252857142857103</c:v>
                </c:pt>
                <c:pt idx="2370">
                  <c:v>45.537142857142896</c:v>
                </c:pt>
                <c:pt idx="2371">
                  <c:v>45.465714285714299</c:v>
                </c:pt>
                <c:pt idx="2372">
                  <c:v>45.325714285714298</c:v>
                </c:pt>
                <c:pt idx="2373">
                  <c:v>44.825714285714298</c:v>
                </c:pt>
                <c:pt idx="2374">
                  <c:v>44.792857142857102</c:v>
                </c:pt>
                <c:pt idx="2375">
                  <c:v>44.9385714285714</c:v>
                </c:pt>
                <c:pt idx="2376">
                  <c:v>45.244285714285702</c:v>
                </c:pt>
                <c:pt idx="2377">
                  <c:v>45.341428571428601</c:v>
                </c:pt>
                <c:pt idx="2378">
                  <c:v>45.287142857142896</c:v>
                </c:pt>
                <c:pt idx="2379">
                  <c:v>45.322857142857103</c:v>
                </c:pt>
                <c:pt idx="2380">
                  <c:v>45.471428571428604</c:v>
                </c:pt>
                <c:pt idx="2381">
                  <c:v>45.375714285714302</c:v>
                </c:pt>
                <c:pt idx="2382">
                  <c:v>44.924285714285702</c:v>
                </c:pt>
                <c:pt idx="2383">
                  <c:v>44.034285714285701</c:v>
                </c:pt>
                <c:pt idx="2384">
                  <c:v>43.2414285714286</c:v>
                </c:pt>
                <c:pt idx="2385">
                  <c:v>42.8</c:v>
                </c:pt>
                <c:pt idx="2386">
                  <c:v>42.478571428571399</c:v>
                </c:pt>
                <c:pt idx="2387">
                  <c:v>41.908571428571399</c:v>
                </c:pt>
                <c:pt idx="2388">
                  <c:v>41.717142857142903</c:v>
                </c:pt>
                <c:pt idx="2389">
                  <c:v>42.178571428571402</c:v>
                </c:pt>
                <c:pt idx="2390">
                  <c:v>42.887142857142898</c:v>
                </c:pt>
                <c:pt idx="2391">
                  <c:v>43.271428571428601</c:v>
                </c:pt>
                <c:pt idx="2392">
                  <c:v>43.6228571428571</c:v>
                </c:pt>
                <c:pt idx="2393">
                  <c:v>44.094285714285697</c:v>
                </c:pt>
                <c:pt idx="2394">
                  <c:v>44.5614285714286</c:v>
                </c:pt>
                <c:pt idx="2395">
                  <c:v>44.755714285714298</c:v>
                </c:pt>
                <c:pt idx="2396">
                  <c:v>44.611428571428597</c:v>
                </c:pt>
                <c:pt idx="2397">
                  <c:v>44.514285714285698</c:v>
                </c:pt>
                <c:pt idx="2398">
                  <c:v>44.435714285714297</c:v>
                </c:pt>
                <c:pt idx="2399">
                  <c:v>44.362857142857102</c:v>
                </c:pt>
                <c:pt idx="2400">
                  <c:v>44.334285714285699</c:v>
                </c:pt>
                <c:pt idx="2401">
                  <c:v>44.185714285714297</c:v>
                </c:pt>
                <c:pt idx="2402">
                  <c:v>44.571428571428598</c:v>
                </c:pt>
                <c:pt idx="2403">
                  <c:v>45.0042857142857</c:v>
                </c:pt>
                <c:pt idx="2404">
                  <c:v>45.734285714285697</c:v>
                </c:pt>
                <c:pt idx="2405">
                  <c:v>46.788571428571402</c:v>
                </c:pt>
                <c:pt idx="2406">
                  <c:v>48.161428571428601</c:v>
                </c:pt>
                <c:pt idx="2407">
                  <c:v>49.231428571428602</c:v>
                </c:pt>
                <c:pt idx="2408">
                  <c:v>50.421428571428599</c:v>
                </c:pt>
                <c:pt idx="2409">
                  <c:v>51.26</c:v>
                </c:pt>
                <c:pt idx="2410">
                  <c:v>51.894285714285701</c:v>
                </c:pt>
                <c:pt idx="2411">
                  <c:v>51.857142857142897</c:v>
                </c:pt>
                <c:pt idx="2412">
                  <c:v>51.6</c:v>
                </c:pt>
                <c:pt idx="2413">
                  <c:v>50.955714285714301</c:v>
                </c:pt>
                <c:pt idx="2414">
                  <c:v>50.818571428571403</c:v>
                </c:pt>
                <c:pt idx="2415">
                  <c:v>50.907142857142901</c:v>
                </c:pt>
                <c:pt idx="2416">
                  <c:v>50.897142857142903</c:v>
                </c:pt>
                <c:pt idx="2417">
                  <c:v>50.834285714285699</c:v>
                </c:pt>
                <c:pt idx="2418">
                  <c:v>51.437142857142902</c:v>
                </c:pt>
                <c:pt idx="2419">
                  <c:v>52.182857142857102</c:v>
                </c:pt>
                <c:pt idx="2420">
                  <c:v>52.9342857142857</c:v>
                </c:pt>
                <c:pt idx="2421">
                  <c:v>52.98</c:v>
                </c:pt>
                <c:pt idx="2422">
                  <c:v>52.974285714285699</c:v>
                </c:pt>
                <c:pt idx="2423">
                  <c:v>52.8071428571429</c:v>
                </c:pt>
                <c:pt idx="2424">
                  <c:v>53.025714285714301</c:v>
                </c:pt>
                <c:pt idx="2425">
                  <c:v>52.911428571428601</c:v>
                </c:pt>
                <c:pt idx="2426">
                  <c:v>52.455714285714301</c:v>
                </c:pt>
                <c:pt idx="2427">
                  <c:v>51.954285714285703</c:v>
                </c:pt>
                <c:pt idx="2428">
                  <c:v>51.61</c:v>
                </c:pt>
                <c:pt idx="2429">
                  <c:v>51.227142857142901</c:v>
                </c:pt>
                <c:pt idx="2430">
                  <c:v>51.147142857142903</c:v>
                </c:pt>
                <c:pt idx="2431">
                  <c:v>50.6314285714286</c:v>
                </c:pt>
                <c:pt idx="2432">
                  <c:v>50.07</c:v>
                </c:pt>
                <c:pt idx="2433">
                  <c:v>50.05</c:v>
                </c:pt>
                <c:pt idx="2434">
                  <c:v>50.208571428571403</c:v>
                </c:pt>
                <c:pt idx="2435">
                  <c:v>50.428571428571402</c:v>
                </c:pt>
                <c:pt idx="2436">
                  <c:v>50.92</c:v>
                </c:pt>
                <c:pt idx="2437">
                  <c:v>51.361428571428597</c:v>
                </c:pt>
                <c:pt idx="2438">
                  <c:v>52.157142857142901</c:v>
                </c:pt>
                <c:pt idx="2439">
                  <c:v>53.278571428571396</c:v>
                </c:pt>
                <c:pt idx="2440">
                  <c:v>54.2457142857143</c:v>
                </c:pt>
                <c:pt idx="2441">
                  <c:v>55.107142857142897</c:v>
                </c:pt>
                <c:pt idx="2442">
                  <c:v>56.0528571428571</c:v>
                </c:pt>
                <c:pt idx="2443">
                  <c:v>56.6928571428571</c:v>
                </c:pt>
                <c:pt idx="2444">
                  <c:v>57.041428571428597</c:v>
                </c:pt>
                <c:pt idx="2445">
                  <c:v>57.367142857142902</c:v>
                </c:pt>
                <c:pt idx="2446">
                  <c:v>57.425714285714299</c:v>
                </c:pt>
                <c:pt idx="2447">
                  <c:v>57.607142857142897</c:v>
                </c:pt>
                <c:pt idx="2448">
                  <c:v>58.0171428571429</c:v>
                </c:pt>
                <c:pt idx="2449">
                  <c:v>58.214285714285701</c:v>
                </c:pt>
                <c:pt idx="2450">
                  <c:v>58.56</c:v>
                </c:pt>
                <c:pt idx="2451">
                  <c:v>59.0485714285714</c:v>
                </c:pt>
                <c:pt idx="2452">
                  <c:v>59.392857142857103</c:v>
                </c:pt>
                <c:pt idx="2453">
                  <c:v>60.022857142857099</c:v>
                </c:pt>
                <c:pt idx="2454">
                  <c:v>60.672857142857097</c:v>
                </c:pt>
                <c:pt idx="2455">
                  <c:v>61.484285714285697</c:v>
                </c:pt>
                <c:pt idx="2456">
                  <c:v>62.625714285714302</c:v>
                </c:pt>
                <c:pt idx="2457">
                  <c:v>63.69</c:v>
                </c:pt>
                <c:pt idx="2458">
                  <c:v>64.698571428571398</c:v>
                </c:pt>
                <c:pt idx="2459">
                  <c:v>65.855714285714299</c:v>
                </c:pt>
                <c:pt idx="2460">
                  <c:v>66.787142857142896</c:v>
                </c:pt>
                <c:pt idx="2461">
                  <c:v>67.437142857142902</c:v>
                </c:pt>
                <c:pt idx="2462">
                  <c:v>67.961428571428598</c:v>
                </c:pt>
                <c:pt idx="2463">
                  <c:v>68.431428571428597</c:v>
                </c:pt>
                <c:pt idx="2464">
                  <c:v>68.965714285714299</c:v>
                </c:pt>
                <c:pt idx="2465">
                  <c:v>69.489999999999995</c:v>
                </c:pt>
                <c:pt idx="2466">
                  <c:v>69.711428571428598</c:v>
                </c:pt>
                <c:pt idx="2467">
                  <c:v>70.11</c:v>
                </c:pt>
                <c:pt idx="2468">
                  <c:v>70.427142857142897</c:v>
                </c:pt>
                <c:pt idx="2469">
                  <c:v>70.655714285714296</c:v>
                </c:pt>
                <c:pt idx="2470">
                  <c:v>70.705714285714294</c:v>
                </c:pt>
                <c:pt idx="2471">
                  <c:v>70.1271428571429</c:v>
                </c:pt>
                <c:pt idx="2472">
                  <c:v>69.621428571428595</c:v>
                </c:pt>
                <c:pt idx="2473">
                  <c:v>69.488571428571404</c:v>
                </c:pt>
                <c:pt idx="2474">
                  <c:v>69.195714285714303</c:v>
                </c:pt>
                <c:pt idx="2475">
                  <c:v>69.125714285714295</c:v>
                </c:pt>
                <c:pt idx="2476">
                  <c:v>69.015714285714296</c:v>
                </c:pt>
                <c:pt idx="2477">
                  <c:v>68.891428571428605</c:v>
                </c:pt>
                <c:pt idx="2478">
                  <c:v>69.252857142857096</c:v>
                </c:pt>
                <c:pt idx="2479">
                  <c:v>69.22</c:v>
                </c:pt>
                <c:pt idx="2480">
                  <c:v>68.8814285714286</c:v>
                </c:pt>
                <c:pt idx="2481">
                  <c:v>68.02</c:v>
                </c:pt>
                <c:pt idx="2482">
                  <c:v>66.709999999999994</c:v>
                </c:pt>
                <c:pt idx="2483">
                  <c:v>65.44</c:v>
                </c:pt>
                <c:pt idx="2484">
                  <c:v>64.069999999999993</c:v>
                </c:pt>
                <c:pt idx="2485">
                  <c:v>62.7371428571428</c:v>
                </c:pt>
                <c:pt idx="2486">
                  <c:v>61.85</c:v>
                </c:pt>
                <c:pt idx="2487">
                  <c:v>61.417142857142899</c:v>
                </c:pt>
                <c:pt idx="2488">
                  <c:v>61.348571428571397</c:v>
                </c:pt>
                <c:pt idx="2489">
                  <c:v>61.687142857142902</c:v>
                </c:pt>
                <c:pt idx="2490">
                  <c:v>62.125714285714302</c:v>
                </c:pt>
                <c:pt idx="2491">
                  <c:v>62.932857142857102</c:v>
                </c:pt>
                <c:pt idx="2492">
                  <c:v>63.812857142857098</c:v>
                </c:pt>
                <c:pt idx="2493">
                  <c:v>64.595714285714294</c:v>
                </c:pt>
                <c:pt idx="2494">
                  <c:v>65.264285714285705</c:v>
                </c:pt>
                <c:pt idx="2495">
                  <c:v>66.238571428571404</c:v>
                </c:pt>
                <c:pt idx="2496">
                  <c:v>67.375714285714295</c:v>
                </c:pt>
                <c:pt idx="2497">
                  <c:v>68.228571428571399</c:v>
                </c:pt>
                <c:pt idx="2498">
                  <c:v>68.47</c:v>
                </c:pt>
                <c:pt idx="2499">
                  <c:v>68.715714285714299</c:v>
                </c:pt>
                <c:pt idx="2500">
                  <c:v>69.238571428571404</c:v>
                </c:pt>
                <c:pt idx="2501">
                  <c:v>70.0085714285714</c:v>
                </c:pt>
                <c:pt idx="2502">
                  <c:v>70.551428571428602</c:v>
                </c:pt>
                <c:pt idx="2503">
                  <c:v>71.09</c:v>
                </c:pt>
                <c:pt idx="2504">
                  <c:v>71.794285714285706</c:v>
                </c:pt>
                <c:pt idx="2505">
                  <c:v>72.714285714285694</c:v>
                </c:pt>
                <c:pt idx="2506">
                  <c:v>73.447142857142893</c:v>
                </c:pt>
                <c:pt idx="2507">
                  <c:v>73.875714285714295</c:v>
                </c:pt>
                <c:pt idx="2508">
                  <c:v>73.774285714285696</c:v>
                </c:pt>
                <c:pt idx="2509">
                  <c:v>73.842857142857099</c:v>
                </c:pt>
                <c:pt idx="2510">
                  <c:v>73.512857142857101</c:v>
                </c:pt>
                <c:pt idx="2511">
                  <c:v>72.762857142857101</c:v>
                </c:pt>
                <c:pt idx="2512">
                  <c:v>72.561428571428607</c:v>
                </c:pt>
                <c:pt idx="2513">
                  <c:v>72.400000000000006</c:v>
                </c:pt>
                <c:pt idx="2514">
                  <c:v>72.510000000000005</c:v>
                </c:pt>
                <c:pt idx="2515">
                  <c:v>72.7328571428571</c:v>
                </c:pt>
                <c:pt idx="2516">
                  <c:v>72.797142857142902</c:v>
                </c:pt>
                <c:pt idx="2517">
                  <c:v>72.937142857142803</c:v>
                </c:pt>
                <c:pt idx="2518">
                  <c:v>73.06</c:v>
                </c:pt>
                <c:pt idx="2519">
                  <c:v>72.849999999999994</c:v>
                </c:pt>
                <c:pt idx="2520">
                  <c:v>72.925714285714307</c:v>
                </c:pt>
                <c:pt idx="2521">
                  <c:v>72.434285714285707</c:v>
                </c:pt>
                <c:pt idx="2522">
                  <c:v>71.75</c:v>
                </c:pt>
                <c:pt idx="2523">
                  <c:v>70.832857142857193</c:v>
                </c:pt>
                <c:pt idx="2524">
                  <c:v>70.061428571428607</c:v>
                </c:pt>
                <c:pt idx="2525">
                  <c:v>69.5171428571429</c:v>
                </c:pt>
                <c:pt idx="2526">
                  <c:v>68.938571428571393</c:v>
                </c:pt>
                <c:pt idx="2527">
                  <c:v>68.338571428571399</c:v>
                </c:pt>
                <c:pt idx="2528">
                  <c:v>68.278571428571396</c:v>
                </c:pt>
                <c:pt idx="2529">
                  <c:v>68.367142857142895</c:v>
                </c:pt>
                <c:pt idx="2530">
                  <c:v>68.581428571428603</c:v>
                </c:pt>
                <c:pt idx="2531">
                  <c:v>68.510000000000005</c:v>
                </c:pt>
                <c:pt idx="2532">
                  <c:v>68.585714285714303</c:v>
                </c:pt>
                <c:pt idx="2533">
                  <c:v>68.97</c:v>
                </c:pt>
                <c:pt idx="2534">
                  <c:v>69.337142857142894</c:v>
                </c:pt>
                <c:pt idx="2535">
                  <c:v>69.5</c:v>
                </c:pt>
                <c:pt idx="2536">
                  <c:v>69.391428571428605</c:v>
                </c:pt>
                <c:pt idx="2537">
                  <c:v>69.475714285714304</c:v>
                </c:pt>
                <c:pt idx="2538">
                  <c:v>69.7585714285714</c:v>
                </c:pt>
                <c:pt idx="2539">
                  <c:v>69.6185714285714</c:v>
                </c:pt>
                <c:pt idx="2540">
                  <c:v>68.91</c:v>
                </c:pt>
                <c:pt idx="2541">
                  <c:v>68.018571428571406</c:v>
                </c:pt>
                <c:pt idx="2542">
                  <c:v>67.192857142857207</c:v>
                </c:pt>
                <c:pt idx="2543">
                  <c:v>66.88</c:v>
                </c:pt>
                <c:pt idx="2544">
                  <c:v>66.39</c:v>
                </c:pt>
                <c:pt idx="2545">
                  <c:v>66.174285714285702</c:v>
                </c:pt>
                <c:pt idx="2546">
                  <c:v>66.205714285714294</c:v>
                </c:pt>
                <c:pt idx="2547">
                  <c:v>66.748571428571395</c:v>
                </c:pt>
                <c:pt idx="2548">
                  <c:v>67.194285714285698</c:v>
                </c:pt>
                <c:pt idx="2549">
                  <c:v>67.625714285714295</c:v>
                </c:pt>
                <c:pt idx="2550">
                  <c:v>68.025714285714301</c:v>
                </c:pt>
                <c:pt idx="2551">
                  <c:v>68.69</c:v>
                </c:pt>
                <c:pt idx="2552">
                  <c:v>69.294285714285706</c:v>
                </c:pt>
                <c:pt idx="2553">
                  <c:v>70.195714285714303</c:v>
                </c:pt>
                <c:pt idx="2554">
                  <c:v>70.988571428571404</c:v>
                </c:pt>
                <c:pt idx="2555">
                  <c:v>72.085714285714303</c:v>
                </c:pt>
                <c:pt idx="2556">
                  <c:v>73.317142857142898</c:v>
                </c:pt>
                <c:pt idx="2557">
                  <c:v>74.412857142857106</c:v>
                </c:pt>
                <c:pt idx="2558">
                  <c:v>75.319999999999993</c:v>
                </c:pt>
                <c:pt idx="2559">
                  <c:v>76.325714285714298</c:v>
                </c:pt>
                <c:pt idx="2560">
                  <c:v>77.224285714285699</c:v>
                </c:pt>
                <c:pt idx="2561">
                  <c:v>77.774285714285696</c:v>
                </c:pt>
                <c:pt idx="2562">
                  <c:v>77.997142857142904</c:v>
                </c:pt>
                <c:pt idx="2563">
                  <c:v>77.951428571428593</c:v>
                </c:pt>
                <c:pt idx="2564">
                  <c:v>77.915714285714301</c:v>
                </c:pt>
                <c:pt idx="2565">
                  <c:v>77.765714285714296</c:v>
                </c:pt>
                <c:pt idx="2566">
                  <c:v>77.36</c:v>
                </c:pt>
                <c:pt idx="2567">
                  <c:v>76.942857142857093</c:v>
                </c:pt>
                <c:pt idx="2568">
                  <c:v>77.010000000000005</c:v>
                </c:pt>
                <c:pt idx="2569">
                  <c:v>77.124285714285705</c:v>
                </c:pt>
                <c:pt idx="2570">
                  <c:v>77.167142857142807</c:v>
                </c:pt>
                <c:pt idx="2571">
                  <c:v>77.205714285714294</c:v>
                </c:pt>
                <c:pt idx="2572">
                  <c:v>77.375714285714295</c:v>
                </c:pt>
                <c:pt idx="2573">
                  <c:v>77.632857142857105</c:v>
                </c:pt>
                <c:pt idx="2574">
                  <c:v>77.698571428571398</c:v>
                </c:pt>
                <c:pt idx="2575">
                  <c:v>77.2414285714286</c:v>
                </c:pt>
                <c:pt idx="2576">
                  <c:v>77.14</c:v>
                </c:pt>
                <c:pt idx="2577">
                  <c:v>77.357142857142904</c:v>
                </c:pt>
                <c:pt idx="2578">
                  <c:v>77.691428571428602</c:v>
                </c:pt>
                <c:pt idx="2579">
                  <c:v>77.801428571428602</c:v>
                </c:pt>
                <c:pt idx="2580">
                  <c:v>77.654285714285706</c:v>
                </c:pt>
                <c:pt idx="2581">
                  <c:v>77.888571428571396</c:v>
                </c:pt>
                <c:pt idx="2582">
                  <c:v>78.105714285714299</c:v>
                </c:pt>
                <c:pt idx="2583">
                  <c:v>78.055714285714302</c:v>
                </c:pt>
                <c:pt idx="2584">
                  <c:v>77.927142857142897</c:v>
                </c:pt>
                <c:pt idx="2585">
                  <c:v>77.387142857142905</c:v>
                </c:pt>
                <c:pt idx="2586">
                  <c:v>77.231428571428594</c:v>
                </c:pt>
                <c:pt idx="2587">
                  <c:v>77.575714285714298</c:v>
                </c:pt>
                <c:pt idx="2588">
                  <c:v>77.587142857142894</c:v>
                </c:pt>
                <c:pt idx="2589">
                  <c:v>77.775714285714301</c:v>
                </c:pt>
                <c:pt idx="2590">
                  <c:v>77.901428571428596</c:v>
                </c:pt>
                <c:pt idx="2591">
                  <c:v>77.794285714285706</c:v>
                </c:pt>
                <c:pt idx="2592">
                  <c:v>77.77</c:v>
                </c:pt>
                <c:pt idx="2593">
                  <c:v>77.398571428571401</c:v>
                </c:pt>
                <c:pt idx="2594">
                  <c:v>76.3814285714286</c:v>
                </c:pt>
                <c:pt idx="2595">
                  <c:v>75.41</c:v>
                </c:pt>
                <c:pt idx="2596">
                  <c:v>74.47</c:v>
                </c:pt>
                <c:pt idx="2597">
                  <c:v>73.562857142857197</c:v>
                </c:pt>
                <c:pt idx="2598">
                  <c:v>73.105714285714299</c:v>
                </c:pt>
                <c:pt idx="2599">
                  <c:v>72.761428571428596</c:v>
                </c:pt>
                <c:pt idx="2600">
                  <c:v>72.621428571428595</c:v>
                </c:pt>
                <c:pt idx="2601">
                  <c:v>72.858571428571395</c:v>
                </c:pt>
                <c:pt idx="2602">
                  <c:v>73.012857142857101</c:v>
                </c:pt>
                <c:pt idx="2603">
                  <c:v>73.358571428571395</c:v>
                </c:pt>
                <c:pt idx="2604">
                  <c:v>73.7</c:v>
                </c:pt>
                <c:pt idx="2605">
                  <c:v>73.981428571428594</c:v>
                </c:pt>
                <c:pt idx="2606">
                  <c:v>74.497142857142904</c:v>
                </c:pt>
                <c:pt idx="2607">
                  <c:v>75.0042857142857</c:v>
                </c:pt>
                <c:pt idx="2608">
                  <c:v>75.565714285714293</c:v>
                </c:pt>
                <c:pt idx="2609">
                  <c:v>76.290000000000006</c:v>
                </c:pt>
                <c:pt idx="2610">
                  <c:v>76.86</c:v>
                </c:pt>
                <c:pt idx="2611">
                  <c:v>77.6314285714286</c:v>
                </c:pt>
                <c:pt idx="2612">
                  <c:v>78.312857142857197</c:v>
                </c:pt>
                <c:pt idx="2613">
                  <c:v>78.855714285714299</c:v>
                </c:pt>
                <c:pt idx="2614">
                  <c:v>79.424285714285702</c:v>
                </c:pt>
                <c:pt idx="2615">
                  <c:v>79.867142857142895</c:v>
                </c:pt>
                <c:pt idx="2616">
                  <c:v>80.3642857142857</c:v>
                </c:pt>
                <c:pt idx="2617">
                  <c:v>80.594285714285704</c:v>
                </c:pt>
                <c:pt idx="2618">
                  <c:v>80.395714285714305</c:v>
                </c:pt>
                <c:pt idx="2619">
                  <c:v>80.035714285714306</c:v>
                </c:pt>
                <c:pt idx="2620">
                  <c:v>79.415714285714301</c:v>
                </c:pt>
                <c:pt idx="2621">
                  <c:v>78.828571428571394</c:v>
                </c:pt>
                <c:pt idx="2622">
                  <c:v>78.178571428571402</c:v>
                </c:pt>
                <c:pt idx="2623">
                  <c:v>77.45</c:v>
                </c:pt>
                <c:pt idx="2624">
                  <c:v>76.848571428571404</c:v>
                </c:pt>
                <c:pt idx="2625">
                  <c:v>76.218571428571394</c:v>
                </c:pt>
                <c:pt idx="2626">
                  <c:v>75.55</c:v>
                </c:pt>
                <c:pt idx="2627">
                  <c:v>75.051428571428602</c:v>
                </c:pt>
                <c:pt idx="2628">
                  <c:v>74.447142857142893</c:v>
                </c:pt>
                <c:pt idx="2629">
                  <c:v>73.858571428571395</c:v>
                </c:pt>
                <c:pt idx="2630">
                  <c:v>73.264285714285705</c:v>
                </c:pt>
                <c:pt idx="2631">
                  <c:v>72.757142857142895</c:v>
                </c:pt>
                <c:pt idx="2632">
                  <c:v>72.811428571428607</c:v>
                </c:pt>
                <c:pt idx="2633">
                  <c:v>73.257142857142895</c:v>
                </c:pt>
                <c:pt idx="2634">
                  <c:v>73.388571428571396</c:v>
                </c:pt>
                <c:pt idx="2635">
                  <c:v>73.11</c:v>
                </c:pt>
                <c:pt idx="2636">
                  <c:v>72.772857142857106</c:v>
                </c:pt>
                <c:pt idx="2637">
                  <c:v>72.61</c:v>
                </c:pt>
                <c:pt idx="2638">
                  <c:v>72.582857142857094</c:v>
                </c:pt>
                <c:pt idx="2639">
                  <c:v>72.414285714285697</c:v>
                </c:pt>
                <c:pt idx="2640">
                  <c:v>71.914285714285697</c:v>
                </c:pt>
                <c:pt idx="2641">
                  <c:v>71.764285714285705</c:v>
                </c:pt>
                <c:pt idx="2642">
                  <c:v>72.298571428571407</c:v>
                </c:pt>
                <c:pt idx="2643">
                  <c:v>73.164285714285697</c:v>
                </c:pt>
                <c:pt idx="2644">
                  <c:v>74</c:v>
                </c:pt>
                <c:pt idx="2645">
                  <c:v>74.802857142857107</c:v>
                </c:pt>
                <c:pt idx="2646">
                  <c:v>75.577142857142803</c:v>
                </c:pt>
                <c:pt idx="2647">
                  <c:v>76.278571428571396</c:v>
                </c:pt>
                <c:pt idx="2648">
                  <c:v>76.954285714285703</c:v>
                </c:pt>
                <c:pt idx="2649">
                  <c:v>77.2414285714286</c:v>
                </c:pt>
                <c:pt idx="2650">
                  <c:v>77.392857142857096</c:v>
                </c:pt>
                <c:pt idx="2651">
                  <c:v>77.544285714285706</c:v>
                </c:pt>
                <c:pt idx="2652">
                  <c:v>77.578571428571394</c:v>
                </c:pt>
                <c:pt idx="2653">
                  <c:v>77.644285714285701</c:v>
                </c:pt>
                <c:pt idx="2654">
                  <c:v>77.819999999999993</c:v>
                </c:pt>
                <c:pt idx="2655">
                  <c:v>78.11</c:v>
                </c:pt>
                <c:pt idx="2656">
                  <c:v>78.6314285714286</c:v>
                </c:pt>
                <c:pt idx="2657">
                  <c:v>78.987142857142899</c:v>
                </c:pt>
                <c:pt idx="2658">
                  <c:v>79.345714285714294</c:v>
                </c:pt>
                <c:pt idx="2659">
                  <c:v>79.705714285714294</c:v>
                </c:pt>
                <c:pt idx="2660">
                  <c:v>79.911428571428601</c:v>
                </c:pt>
                <c:pt idx="2661">
                  <c:v>79.819999999999993</c:v>
                </c:pt>
                <c:pt idx="2662">
                  <c:v>79.755714285714305</c:v>
                </c:pt>
                <c:pt idx="2663">
                  <c:v>79.918571428571397</c:v>
                </c:pt>
                <c:pt idx="2664">
                  <c:v>80.195714285714303</c:v>
                </c:pt>
                <c:pt idx="2665">
                  <c:v>80.19</c:v>
                </c:pt>
                <c:pt idx="2666">
                  <c:v>80.081428571428603</c:v>
                </c:pt>
                <c:pt idx="2667">
                  <c:v>80.1357142857143</c:v>
                </c:pt>
                <c:pt idx="2668">
                  <c:v>80.319999999999993</c:v>
                </c:pt>
                <c:pt idx="2669">
                  <c:v>80.44</c:v>
                </c:pt>
                <c:pt idx="2670">
                  <c:v>80.188571428571393</c:v>
                </c:pt>
                <c:pt idx="2671">
                  <c:v>80.077142857142803</c:v>
                </c:pt>
                <c:pt idx="2672">
                  <c:v>80.212857142857104</c:v>
                </c:pt>
                <c:pt idx="2673">
                  <c:v>80.58</c:v>
                </c:pt>
                <c:pt idx="2674">
                  <c:v>80.771428571428601</c:v>
                </c:pt>
                <c:pt idx="2675">
                  <c:v>81.3771428571429</c:v>
                </c:pt>
                <c:pt idx="2676">
                  <c:v>82.11</c:v>
                </c:pt>
                <c:pt idx="2677">
                  <c:v>82.9957142857143</c:v>
                </c:pt>
                <c:pt idx="2678">
                  <c:v>83.735714285714295</c:v>
                </c:pt>
                <c:pt idx="2679">
                  <c:v>84.24</c:v>
                </c:pt>
                <c:pt idx="2680">
                  <c:v>84.694285714285698</c:v>
                </c:pt>
                <c:pt idx="2681">
                  <c:v>85.1228571428571</c:v>
                </c:pt>
                <c:pt idx="2682">
                  <c:v>85.231428571428594</c:v>
                </c:pt>
                <c:pt idx="2683">
                  <c:v>85.308571428571398</c:v>
                </c:pt>
                <c:pt idx="2684">
                  <c:v>85.474285714285699</c:v>
                </c:pt>
                <c:pt idx="2685">
                  <c:v>85.574285714285693</c:v>
                </c:pt>
                <c:pt idx="2686">
                  <c:v>85.464285714285694</c:v>
                </c:pt>
                <c:pt idx="2687">
                  <c:v>85.447142857142893</c:v>
                </c:pt>
                <c:pt idx="2688">
                  <c:v>85.5171428571429</c:v>
                </c:pt>
                <c:pt idx="2689">
                  <c:v>85.644285714285701</c:v>
                </c:pt>
                <c:pt idx="2690">
                  <c:v>85.768571428571406</c:v>
                </c:pt>
                <c:pt idx="2691">
                  <c:v>85.781428571428606</c:v>
                </c:pt>
                <c:pt idx="2692">
                  <c:v>85.737142857142899</c:v>
                </c:pt>
                <c:pt idx="2693">
                  <c:v>85.97</c:v>
                </c:pt>
                <c:pt idx="2694">
                  <c:v>86.27</c:v>
                </c:pt>
                <c:pt idx="2695">
                  <c:v>86.54</c:v>
                </c:pt>
                <c:pt idx="2696">
                  <c:v>86.981428571428594</c:v>
                </c:pt>
                <c:pt idx="2697">
                  <c:v>87.072857142857202</c:v>
                </c:pt>
                <c:pt idx="2698">
                  <c:v>86.578571428571394</c:v>
                </c:pt>
                <c:pt idx="2699">
                  <c:v>85.915714285714301</c:v>
                </c:pt>
                <c:pt idx="2700">
                  <c:v>85.005714285714305</c:v>
                </c:pt>
                <c:pt idx="2701">
                  <c:v>84.077142857142803</c:v>
                </c:pt>
                <c:pt idx="2702">
                  <c:v>83</c:v>
                </c:pt>
                <c:pt idx="2703">
                  <c:v>81.924285714285702</c:v>
                </c:pt>
                <c:pt idx="2704">
                  <c:v>81.014285714285705</c:v>
                </c:pt>
                <c:pt idx="2705">
                  <c:v>80.045714285714297</c:v>
                </c:pt>
                <c:pt idx="2706">
                  <c:v>79.367142857142895</c:v>
                </c:pt>
                <c:pt idx="2707">
                  <c:v>78.89</c:v>
                </c:pt>
                <c:pt idx="2708">
                  <c:v>77.8771428571429</c:v>
                </c:pt>
                <c:pt idx="2709">
                  <c:v>76.751428571428605</c:v>
                </c:pt>
                <c:pt idx="2710">
                  <c:v>75.404285714285706</c:v>
                </c:pt>
                <c:pt idx="2711">
                  <c:v>74.074285714285693</c:v>
                </c:pt>
                <c:pt idx="2712">
                  <c:v>72.94</c:v>
                </c:pt>
                <c:pt idx="2713">
                  <c:v>72.148571428571401</c:v>
                </c:pt>
                <c:pt idx="2714">
                  <c:v>71.761428571428596</c:v>
                </c:pt>
                <c:pt idx="2715">
                  <c:v>71.922857142857097</c:v>
                </c:pt>
                <c:pt idx="2716">
                  <c:v>72.3</c:v>
                </c:pt>
                <c:pt idx="2717">
                  <c:v>72.518571428571406</c:v>
                </c:pt>
                <c:pt idx="2718">
                  <c:v>72.777142857142906</c:v>
                </c:pt>
                <c:pt idx="2719">
                  <c:v>73.581428571428603</c:v>
                </c:pt>
                <c:pt idx="2720">
                  <c:v>74</c:v>
                </c:pt>
                <c:pt idx="2721">
                  <c:v>73.855714285714299</c:v>
                </c:pt>
                <c:pt idx="2722">
                  <c:v>73.461428571428598</c:v>
                </c:pt>
                <c:pt idx="2723">
                  <c:v>73.312857142857197</c:v>
                </c:pt>
                <c:pt idx="2724">
                  <c:v>73.585714285714303</c:v>
                </c:pt>
                <c:pt idx="2725">
                  <c:v>73.8</c:v>
                </c:pt>
                <c:pt idx="2726">
                  <c:v>74.06</c:v>
                </c:pt>
                <c:pt idx="2727">
                  <c:v>74.342857142857099</c:v>
                </c:pt>
                <c:pt idx="2728">
                  <c:v>75.08</c:v>
                </c:pt>
                <c:pt idx="2729">
                  <c:v>76.045714285714297</c:v>
                </c:pt>
                <c:pt idx="2730">
                  <c:v>76.671428571428606</c:v>
                </c:pt>
                <c:pt idx="2731">
                  <c:v>77.314285714285703</c:v>
                </c:pt>
                <c:pt idx="2732">
                  <c:v>77.824285714285693</c:v>
                </c:pt>
                <c:pt idx="2733">
                  <c:v>77.911428571428601</c:v>
                </c:pt>
                <c:pt idx="2734">
                  <c:v>77.901428571428596</c:v>
                </c:pt>
                <c:pt idx="2735">
                  <c:v>77.835714285714303</c:v>
                </c:pt>
                <c:pt idx="2736">
                  <c:v>77.675714285714307</c:v>
                </c:pt>
                <c:pt idx="2737">
                  <c:v>77.342857142857099</c:v>
                </c:pt>
                <c:pt idx="2738">
                  <c:v>76.778571428571396</c:v>
                </c:pt>
                <c:pt idx="2739">
                  <c:v>76.051428571428602</c:v>
                </c:pt>
                <c:pt idx="2740">
                  <c:v>75.152857142857101</c:v>
                </c:pt>
                <c:pt idx="2741">
                  <c:v>74.512857142857101</c:v>
                </c:pt>
                <c:pt idx="2742">
                  <c:v>73.857142857142904</c:v>
                </c:pt>
                <c:pt idx="2743">
                  <c:v>73.1142857142857</c:v>
                </c:pt>
                <c:pt idx="2744">
                  <c:v>72.928571428571402</c:v>
                </c:pt>
                <c:pt idx="2745">
                  <c:v>72.8728571428571</c:v>
                </c:pt>
                <c:pt idx="2746">
                  <c:v>73.068571428571403</c:v>
                </c:pt>
                <c:pt idx="2747">
                  <c:v>73.791428571428597</c:v>
                </c:pt>
                <c:pt idx="2748">
                  <c:v>74.4828571428571</c:v>
                </c:pt>
                <c:pt idx="2749">
                  <c:v>75.02</c:v>
                </c:pt>
                <c:pt idx="2750">
                  <c:v>75.484285714285704</c:v>
                </c:pt>
                <c:pt idx="2751">
                  <c:v>75.672857142857197</c:v>
                </c:pt>
                <c:pt idx="2752">
                  <c:v>75.757142857142895</c:v>
                </c:pt>
                <c:pt idx="2753">
                  <c:v>76.001428571428605</c:v>
                </c:pt>
                <c:pt idx="2754">
                  <c:v>76.099999999999994</c:v>
                </c:pt>
                <c:pt idx="2755">
                  <c:v>76.212857142857104</c:v>
                </c:pt>
                <c:pt idx="2756">
                  <c:v>76.3771428571429</c:v>
                </c:pt>
                <c:pt idx="2757">
                  <c:v>76.552857142857107</c:v>
                </c:pt>
                <c:pt idx="2758">
                  <c:v>76.582857142857193</c:v>
                </c:pt>
                <c:pt idx="2759">
                  <c:v>76.731428571428594</c:v>
                </c:pt>
                <c:pt idx="2760">
                  <c:v>76.849999999999994</c:v>
                </c:pt>
                <c:pt idx="2761">
                  <c:v>77.34</c:v>
                </c:pt>
                <c:pt idx="2762">
                  <c:v>77.988571428571404</c:v>
                </c:pt>
                <c:pt idx="2763">
                  <c:v>78.712857142857104</c:v>
                </c:pt>
                <c:pt idx="2764">
                  <c:v>79.378571428571405</c:v>
                </c:pt>
                <c:pt idx="2765">
                  <c:v>80.071428571428598</c:v>
                </c:pt>
                <c:pt idx="2766">
                  <c:v>80.67</c:v>
                </c:pt>
                <c:pt idx="2767">
                  <c:v>80.888571428571396</c:v>
                </c:pt>
                <c:pt idx="2768">
                  <c:v>80.63</c:v>
                </c:pt>
                <c:pt idx="2769">
                  <c:v>79.83</c:v>
                </c:pt>
                <c:pt idx="2770">
                  <c:v>78.852857142857104</c:v>
                </c:pt>
                <c:pt idx="2771">
                  <c:v>78.272857142857106</c:v>
                </c:pt>
                <c:pt idx="2772">
                  <c:v>77.717142857142903</c:v>
                </c:pt>
                <c:pt idx="2773">
                  <c:v>77.024285714285696</c:v>
                </c:pt>
                <c:pt idx="2774">
                  <c:v>76.652857142857101</c:v>
                </c:pt>
                <c:pt idx="2775">
                  <c:v>76.1271428571429</c:v>
                </c:pt>
                <c:pt idx="2776">
                  <c:v>75.819999999999993</c:v>
                </c:pt>
                <c:pt idx="2777">
                  <c:v>75.421428571428606</c:v>
                </c:pt>
                <c:pt idx="2778">
                  <c:v>74.72</c:v>
                </c:pt>
                <c:pt idx="2779">
                  <c:v>74.404285714285706</c:v>
                </c:pt>
                <c:pt idx="2780">
                  <c:v>74.331428571428603</c:v>
                </c:pt>
                <c:pt idx="2781">
                  <c:v>74.355714285714299</c:v>
                </c:pt>
                <c:pt idx="2782">
                  <c:v>74.514285714285705</c:v>
                </c:pt>
                <c:pt idx="2783">
                  <c:v>74.752857142857096</c:v>
                </c:pt>
                <c:pt idx="2784">
                  <c:v>75.207142857142898</c:v>
                </c:pt>
                <c:pt idx="2785">
                  <c:v>75.7457142857143</c:v>
                </c:pt>
                <c:pt idx="2786">
                  <c:v>76.044285714285706</c:v>
                </c:pt>
                <c:pt idx="2787">
                  <c:v>76.16</c:v>
                </c:pt>
                <c:pt idx="2788">
                  <c:v>76.342857142857099</c:v>
                </c:pt>
                <c:pt idx="2789">
                  <c:v>76.678571428571402</c:v>
                </c:pt>
                <c:pt idx="2790">
                  <c:v>76.944285714285698</c:v>
                </c:pt>
                <c:pt idx="2791">
                  <c:v>77.352857142857104</c:v>
                </c:pt>
                <c:pt idx="2792">
                  <c:v>77.709999999999994</c:v>
                </c:pt>
                <c:pt idx="2793">
                  <c:v>78.025714285714301</c:v>
                </c:pt>
                <c:pt idx="2794">
                  <c:v>78.405714285714296</c:v>
                </c:pt>
                <c:pt idx="2795">
                  <c:v>78.554285714285697</c:v>
                </c:pt>
                <c:pt idx="2796">
                  <c:v>78.654285714285706</c:v>
                </c:pt>
                <c:pt idx="2797">
                  <c:v>78.708571428571403</c:v>
                </c:pt>
                <c:pt idx="2798">
                  <c:v>78.63</c:v>
                </c:pt>
                <c:pt idx="2799">
                  <c:v>78.424285714285702</c:v>
                </c:pt>
                <c:pt idx="2800">
                  <c:v>78.354285714285695</c:v>
                </c:pt>
                <c:pt idx="2801">
                  <c:v>78.291428571428597</c:v>
                </c:pt>
                <c:pt idx="2802">
                  <c:v>78.288571428571402</c:v>
                </c:pt>
                <c:pt idx="2803">
                  <c:v>78.37</c:v>
                </c:pt>
                <c:pt idx="2804">
                  <c:v>78.8771428571429</c:v>
                </c:pt>
                <c:pt idx="2805">
                  <c:v>79.591428571428594</c:v>
                </c:pt>
                <c:pt idx="2806">
                  <c:v>80.457142857142898</c:v>
                </c:pt>
                <c:pt idx="2807">
                  <c:v>81.237142857142899</c:v>
                </c:pt>
                <c:pt idx="2808">
                  <c:v>82.142857142857096</c:v>
                </c:pt>
                <c:pt idx="2809">
                  <c:v>83.137142857142905</c:v>
                </c:pt>
                <c:pt idx="2810">
                  <c:v>83.851428571428599</c:v>
                </c:pt>
                <c:pt idx="2811">
                  <c:v>84.182857142857102</c:v>
                </c:pt>
                <c:pt idx="2812">
                  <c:v>84.207142857142898</c:v>
                </c:pt>
                <c:pt idx="2813">
                  <c:v>84.348571428571404</c:v>
                </c:pt>
                <c:pt idx="2814">
                  <c:v>84.431428571428597</c:v>
                </c:pt>
                <c:pt idx="2815">
                  <c:v>84.238571428571404</c:v>
                </c:pt>
                <c:pt idx="2816">
                  <c:v>83.894285714285701</c:v>
                </c:pt>
                <c:pt idx="2817">
                  <c:v>83.664285714285697</c:v>
                </c:pt>
                <c:pt idx="2818">
                  <c:v>83.46</c:v>
                </c:pt>
                <c:pt idx="2819">
                  <c:v>83.42</c:v>
                </c:pt>
                <c:pt idx="2820">
                  <c:v>83.15</c:v>
                </c:pt>
                <c:pt idx="2821">
                  <c:v>83.025714285714301</c:v>
                </c:pt>
                <c:pt idx="2822">
                  <c:v>83</c:v>
                </c:pt>
                <c:pt idx="2823">
                  <c:v>82.95</c:v>
                </c:pt>
                <c:pt idx="2824">
                  <c:v>83.082857142857094</c:v>
                </c:pt>
                <c:pt idx="2825">
                  <c:v>83.178571428571402</c:v>
                </c:pt>
                <c:pt idx="2826">
                  <c:v>83.362857142857095</c:v>
                </c:pt>
                <c:pt idx="2827">
                  <c:v>83.7457142857143</c:v>
                </c:pt>
                <c:pt idx="2828">
                  <c:v>84.115714285714304</c:v>
                </c:pt>
                <c:pt idx="2829">
                  <c:v>84.735714285714295</c:v>
                </c:pt>
                <c:pt idx="2830">
                  <c:v>85.478571428571399</c:v>
                </c:pt>
                <c:pt idx="2831">
                  <c:v>86.091428571428594</c:v>
                </c:pt>
                <c:pt idx="2832">
                  <c:v>86.87</c:v>
                </c:pt>
                <c:pt idx="2833">
                  <c:v>87.47</c:v>
                </c:pt>
                <c:pt idx="2834">
                  <c:v>87.997142857142904</c:v>
                </c:pt>
                <c:pt idx="2835">
                  <c:v>88.117142857142895</c:v>
                </c:pt>
                <c:pt idx="2836">
                  <c:v>87.977142857142894</c:v>
                </c:pt>
                <c:pt idx="2837">
                  <c:v>87.63</c:v>
                </c:pt>
                <c:pt idx="2838">
                  <c:v>87.1</c:v>
                </c:pt>
                <c:pt idx="2839">
                  <c:v>86.555714285714302</c:v>
                </c:pt>
                <c:pt idx="2840">
                  <c:v>86.027142857142806</c:v>
                </c:pt>
                <c:pt idx="2841">
                  <c:v>85.362857142857195</c:v>
                </c:pt>
                <c:pt idx="2842">
                  <c:v>84.81</c:v>
                </c:pt>
                <c:pt idx="2843">
                  <c:v>84.474285714285699</c:v>
                </c:pt>
                <c:pt idx="2844">
                  <c:v>84.554285714285697</c:v>
                </c:pt>
                <c:pt idx="2845">
                  <c:v>84.714285714285694</c:v>
                </c:pt>
                <c:pt idx="2846">
                  <c:v>84.958571428571403</c:v>
                </c:pt>
                <c:pt idx="2847">
                  <c:v>85.214285714285694</c:v>
                </c:pt>
                <c:pt idx="2848">
                  <c:v>85.681428571428597</c:v>
                </c:pt>
                <c:pt idx="2849">
                  <c:v>86.584285714285699</c:v>
                </c:pt>
                <c:pt idx="2850">
                  <c:v>87.514285714285705</c:v>
                </c:pt>
                <c:pt idx="2851">
                  <c:v>88.282857142857097</c:v>
                </c:pt>
                <c:pt idx="2852">
                  <c:v>89.23</c:v>
                </c:pt>
                <c:pt idx="2853">
                  <c:v>89.8642857142857</c:v>
                </c:pt>
                <c:pt idx="2854">
                  <c:v>90.465714285714299</c:v>
                </c:pt>
                <c:pt idx="2855">
                  <c:v>90.941428571428602</c:v>
                </c:pt>
                <c:pt idx="2856">
                  <c:v>91.225714285714304</c:v>
                </c:pt>
                <c:pt idx="2857">
                  <c:v>91.264285714285705</c:v>
                </c:pt>
                <c:pt idx="2858">
                  <c:v>91.242857142857105</c:v>
                </c:pt>
                <c:pt idx="2859">
                  <c:v>91.234285714285704</c:v>
                </c:pt>
                <c:pt idx="2860">
                  <c:v>91.338571428571399</c:v>
                </c:pt>
                <c:pt idx="2861">
                  <c:v>91.5171428571429</c:v>
                </c:pt>
                <c:pt idx="2862">
                  <c:v>91.811428571428607</c:v>
                </c:pt>
                <c:pt idx="2863">
                  <c:v>92.125714285714295</c:v>
                </c:pt>
                <c:pt idx="2864">
                  <c:v>92.52</c:v>
                </c:pt>
                <c:pt idx="2865">
                  <c:v>92.911428571428601</c:v>
                </c:pt>
                <c:pt idx="2866">
                  <c:v>93.182857142857102</c:v>
                </c:pt>
                <c:pt idx="2867">
                  <c:v>93.544285714285706</c:v>
                </c:pt>
                <c:pt idx="2868">
                  <c:v>93.838571428571399</c:v>
                </c:pt>
                <c:pt idx="2869">
                  <c:v>93.907142857142901</c:v>
                </c:pt>
                <c:pt idx="2870">
                  <c:v>93.831428571428603</c:v>
                </c:pt>
                <c:pt idx="2871">
                  <c:v>94.068571428571403</c:v>
                </c:pt>
                <c:pt idx="2872">
                  <c:v>94.157142857142901</c:v>
                </c:pt>
                <c:pt idx="2873">
                  <c:v>94.178571428571402</c:v>
                </c:pt>
                <c:pt idx="2874">
                  <c:v>94.34</c:v>
                </c:pt>
                <c:pt idx="2875">
                  <c:v>94.318571428571403</c:v>
                </c:pt>
                <c:pt idx="2876">
                  <c:v>94.525714285714301</c:v>
                </c:pt>
                <c:pt idx="2877">
                  <c:v>95.032857142857097</c:v>
                </c:pt>
                <c:pt idx="2878">
                  <c:v>95.3814285714286</c:v>
                </c:pt>
                <c:pt idx="2879">
                  <c:v>95.914285714285697</c:v>
                </c:pt>
                <c:pt idx="2880">
                  <c:v>96.595714285714294</c:v>
                </c:pt>
                <c:pt idx="2881">
                  <c:v>96.972857142857094</c:v>
                </c:pt>
                <c:pt idx="2882">
                  <c:v>97.505714285714305</c:v>
                </c:pt>
                <c:pt idx="2883">
                  <c:v>98.002857142857096</c:v>
                </c:pt>
                <c:pt idx="2884">
                  <c:v>98.06</c:v>
                </c:pt>
                <c:pt idx="2885">
                  <c:v>97.954285714285703</c:v>
                </c:pt>
                <c:pt idx="2886">
                  <c:v>97.827142857142803</c:v>
                </c:pt>
                <c:pt idx="2887">
                  <c:v>97.362857142857095</c:v>
                </c:pt>
                <c:pt idx="2888">
                  <c:v>97.225714285714304</c:v>
                </c:pt>
                <c:pt idx="2889">
                  <c:v>97.265714285714296</c:v>
                </c:pt>
                <c:pt idx="2890">
                  <c:v>97.2414285714286</c:v>
                </c:pt>
                <c:pt idx="2891">
                  <c:v>97.597142857142899</c:v>
                </c:pt>
                <c:pt idx="2892">
                  <c:v>98.134285714285696</c:v>
                </c:pt>
                <c:pt idx="2893">
                  <c:v>98.777142857142806</c:v>
                </c:pt>
                <c:pt idx="2894">
                  <c:v>99.805714285714302</c:v>
                </c:pt>
                <c:pt idx="2895">
                  <c:v>100.43428571428601</c:v>
                </c:pt>
                <c:pt idx="2896">
                  <c:v>100.735714285714</c:v>
                </c:pt>
                <c:pt idx="2897">
                  <c:v>100.887142857143</c:v>
                </c:pt>
                <c:pt idx="2898">
                  <c:v>101.071428571429</c:v>
                </c:pt>
                <c:pt idx="2899">
                  <c:v>101.155714285714</c:v>
                </c:pt>
                <c:pt idx="2900">
                  <c:v>101.04142857142899</c:v>
                </c:pt>
                <c:pt idx="2901">
                  <c:v>101.031428571429</c:v>
                </c:pt>
                <c:pt idx="2902">
                  <c:v>101.26</c:v>
                </c:pt>
                <c:pt idx="2903">
                  <c:v>101.65857142857099</c:v>
                </c:pt>
                <c:pt idx="2904">
                  <c:v>102.27714285714301</c:v>
                </c:pt>
                <c:pt idx="2905">
                  <c:v>102.51</c:v>
                </c:pt>
                <c:pt idx="2906">
                  <c:v>102.97571428571401</c:v>
                </c:pt>
                <c:pt idx="2907">
                  <c:v>103.787142857143</c:v>
                </c:pt>
                <c:pt idx="2908">
                  <c:v>104.705714285714</c:v>
                </c:pt>
                <c:pt idx="2909">
                  <c:v>106.234285714286</c:v>
                </c:pt>
                <c:pt idx="2910">
                  <c:v>107.555714285714</c:v>
                </c:pt>
                <c:pt idx="2911">
                  <c:v>108.814285714286</c:v>
                </c:pt>
                <c:pt idx="2912">
                  <c:v>110.397142857143</c:v>
                </c:pt>
                <c:pt idx="2913">
                  <c:v>111.998571428571</c:v>
                </c:pt>
                <c:pt idx="2914">
                  <c:v>113.185714285714</c:v>
                </c:pt>
                <c:pt idx="2915">
                  <c:v>114.16</c:v>
                </c:pt>
                <c:pt idx="2916">
                  <c:v>114.63285714285701</c:v>
                </c:pt>
                <c:pt idx="2917">
                  <c:v>114.89571428571401</c:v>
                </c:pt>
                <c:pt idx="2918">
                  <c:v>115.23857142857101</c:v>
                </c:pt>
                <c:pt idx="2919">
                  <c:v>115.428571428571</c:v>
                </c:pt>
                <c:pt idx="2920">
                  <c:v>115.058571428571</c:v>
                </c:pt>
                <c:pt idx="2921">
                  <c:v>114.73857142857101</c:v>
                </c:pt>
                <c:pt idx="2922">
                  <c:v>113.86714285714299</c:v>
                </c:pt>
                <c:pt idx="2923">
                  <c:v>112.961428571429</c:v>
                </c:pt>
                <c:pt idx="2924">
                  <c:v>112.93</c:v>
                </c:pt>
                <c:pt idx="2925">
                  <c:v>112.928571428571</c:v>
                </c:pt>
                <c:pt idx="2926">
                  <c:v>113.001428571429</c:v>
                </c:pt>
                <c:pt idx="2927">
                  <c:v>113.23142857142901</c:v>
                </c:pt>
                <c:pt idx="2928">
                  <c:v>113.648571428571</c:v>
                </c:pt>
                <c:pt idx="2929">
                  <c:v>114.49285714285701</c:v>
                </c:pt>
                <c:pt idx="2930">
                  <c:v>115.224285714286</c:v>
                </c:pt>
                <c:pt idx="2931">
                  <c:v>115.424285714286</c:v>
                </c:pt>
                <c:pt idx="2932">
                  <c:v>115.41285714285701</c:v>
                </c:pt>
                <c:pt idx="2933">
                  <c:v>115.36714285714299</c:v>
                </c:pt>
                <c:pt idx="2934">
                  <c:v>115.611428571429</c:v>
                </c:pt>
                <c:pt idx="2935">
                  <c:v>115.91714285714301</c:v>
                </c:pt>
                <c:pt idx="2936">
                  <c:v>116.544285714286</c:v>
                </c:pt>
                <c:pt idx="2937">
                  <c:v>117.377142857143</c:v>
                </c:pt>
                <c:pt idx="2938">
                  <c:v>118.461428571429</c:v>
                </c:pt>
                <c:pt idx="2939">
                  <c:v>119.54</c:v>
                </c:pt>
                <c:pt idx="2940">
                  <c:v>120.97285714285699</c:v>
                </c:pt>
                <c:pt idx="2941">
                  <c:v>122.205714285714</c:v>
                </c:pt>
                <c:pt idx="2942">
                  <c:v>122.90142857142899</c:v>
                </c:pt>
                <c:pt idx="2943">
                  <c:v>123.215714285714</c:v>
                </c:pt>
                <c:pt idx="2944">
                  <c:v>123.322857142857</c:v>
                </c:pt>
                <c:pt idx="2945">
                  <c:v>123.322857142857</c:v>
                </c:pt>
                <c:pt idx="2946">
                  <c:v>123.29</c:v>
                </c:pt>
                <c:pt idx="2947">
                  <c:v>122.63</c:v>
                </c:pt>
                <c:pt idx="2948">
                  <c:v>122.297142857143</c:v>
                </c:pt>
                <c:pt idx="2949">
                  <c:v>122.338571428571</c:v>
                </c:pt>
                <c:pt idx="2950">
                  <c:v>122.588571428571</c:v>
                </c:pt>
                <c:pt idx="2951">
                  <c:v>122.831428571429</c:v>
                </c:pt>
                <c:pt idx="2952">
                  <c:v>123.02</c:v>
                </c:pt>
                <c:pt idx="2953">
                  <c:v>123.397142857143</c:v>
                </c:pt>
                <c:pt idx="2954">
                  <c:v>124.097142857143</c:v>
                </c:pt>
                <c:pt idx="2955">
                  <c:v>124.43428571428601</c:v>
                </c:pt>
                <c:pt idx="2956">
                  <c:v>124.638571428571</c:v>
                </c:pt>
                <c:pt idx="2957">
                  <c:v>124.614285714286</c:v>
                </c:pt>
                <c:pt idx="2958">
                  <c:v>124.308571428571</c:v>
                </c:pt>
                <c:pt idx="2959">
                  <c:v>123.165714285714</c:v>
                </c:pt>
                <c:pt idx="2960">
                  <c:v>121.118571428571</c:v>
                </c:pt>
                <c:pt idx="2961">
                  <c:v>119.37857142857099</c:v>
                </c:pt>
                <c:pt idx="2962">
                  <c:v>118.047142857143</c:v>
                </c:pt>
                <c:pt idx="2963">
                  <c:v>116.811428571429</c:v>
                </c:pt>
                <c:pt idx="2964">
                  <c:v>115.154285714286</c:v>
                </c:pt>
                <c:pt idx="2965">
                  <c:v>113.971428571429</c:v>
                </c:pt>
                <c:pt idx="2966">
                  <c:v>113.48</c:v>
                </c:pt>
                <c:pt idx="2967">
                  <c:v>113.47714285714299</c:v>
                </c:pt>
                <c:pt idx="2968">
                  <c:v>113.245714285714</c:v>
                </c:pt>
                <c:pt idx="2969">
                  <c:v>112.688571428571</c:v>
                </c:pt>
                <c:pt idx="2970">
                  <c:v>112.055714285714</c:v>
                </c:pt>
                <c:pt idx="2971">
                  <c:v>111.69714285714301</c:v>
                </c:pt>
                <c:pt idx="2972">
                  <c:v>111.465714285714</c:v>
                </c:pt>
                <c:pt idx="2973">
                  <c:v>111.58714285714299</c:v>
                </c:pt>
                <c:pt idx="2974">
                  <c:v>112.211428571429</c:v>
                </c:pt>
                <c:pt idx="2975">
                  <c:v>112.7</c:v>
                </c:pt>
                <c:pt idx="2976">
                  <c:v>113.047142857143</c:v>
                </c:pt>
                <c:pt idx="2977">
                  <c:v>113.77428571428599</c:v>
                </c:pt>
                <c:pt idx="2978">
                  <c:v>114.691428571429</c:v>
                </c:pt>
                <c:pt idx="2979">
                  <c:v>115.044285714286</c:v>
                </c:pt>
                <c:pt idx="2980">
                  <c:v>115.245714285714</c:v>
                </c:pt>
                <c:pt idx="2981">
                  <c:v>115.271428571429</c:v>
                </c:pt>
                <c:pt idx="2982">
                  <c:v>115.33285714285699</c:v>
                </c:pt>
                <c:pt idx="2983">
                  <c:v>115.69714285714301</c:v>
                </c:pt>
                <c:pt idx="2984">
                  <c:v>115.967142857143</c:v>
                </c:pt>
                <c:pt idx="2985">
                  <c:v>116.394285714286</c:v>
                </c:pt>
                <c:pt idx="2986">
                  <c:v>117.07428571428601</c:v>
                </c:pt>
                <c:pt idx="2987">
                  <c:v>117.792857142857</c:v>
                </c:pt>
                <c:pt idx="2988">
                  <c:v>118.118571428571</c:v>
                </c:pt>
                <c:pt idx="2989">
                  <c:v>117.915714285714</c:v>
                </c:pt>
                <c:pt idx="2990">
                  <c:v>117.331428571429</c:v>
                </c:pt>
                <c:pt idx="2991">
                  <c:v>116.4</c:v>
                </c:pt>
                <c:pt idx="2992">
                  <c:v>115.38</c:v>
                </c:pt>
                <c:pt idx="2993">
                  <c:v>114.39571428571401</c:v>
                </c:pt>
                <c:pt idx="2994">
                  <c:v>112.894285714286</c:v>
                </c:pt>
                <c:pt idx="2995">
                  <c:v>111.33285714285699</c:v>
                </c:pt>
                <c:pt idx="2996">
                  <c:v>109.99428571428599</c:v>
                </c:pt>
                <c:pt idx="2997">
                  <c:v>109.215714285714</c:v>
                </c:pt>
                <c:pt idx="2998">
                  <c:v>109.047142857143</c:v>
                </c:pt>
                <c:pt idx="2999">
                  <c:v>109.075714285714</c:v>
                </c:pt>
                <c:pt idx="3000">
                  <c:v>108.885714285714</c:v>
                </c:pt>
                <c:pt idx="3001">
                  <c:v>109.187142857143</c:v>
                </c:pt>
                <c:pt idx="3002">
                  <c:v>110.12</c:v>
                </c:pt>
                <c:pt idx="3003">
                  <c:v>111.31571428571399</c:v>
                </c:pt>
                <c:pt idx="3004">
                  <c:v>112.547142857143</c:v>
                </c:pt>
                <c:pt idx="3005">
                  <c:v>113.562857142857</c:v>
                </c:pt>
                <c:pt idx="3006">
                  <c:v>114.237142857143</c:v>
                </c:pt>
                <c:pt idx="3007">
                  <c:v>115.04</c:v>
                </c:pt>
                <c:pt idx="3008">
                  <c:v>116.002857142857</c:v>
                </c:pt>
                <c:pt idx="3009">
                  <c:v>116.794285714286</c:v>
                </c:pt>
                <c:pt idx="3010">
                  <c:v>117.31571428571399</c:v>
                </c:pt>
                <c:pt idx="3011">
                  <c:v>117.31571428571399</c:v>
                </c:pt>
                <c:pt idx="3012">
                  <c:v>117.221428571429</c:v>
                </c:pt>
                <c:pt idx="3013">
                  <c:v>117.43</c:v>
                </c:pt>
                <c:pt idx="3014">
                  <c:v>117.607142857143</c:v>
                </c:pt>
                <c:pt idx="3015">
                  <c:v>117.61571428571401</c:v>
                </c:pt>
                <c:pt idx="3016">
                  <c:v>117.537142857143</c:v>
                </c:pt>
                <c:pt idx="3017">
                  <c:v>117.73142857142901</c:v>
                </c:pt>
                <c:pt idx="3018">
                  <c:v>117.96428571428601</c:v>
                </c:pt>
                <c:pt idx="3019">
                  <c:v>118.072857142857</c:v>
                </c:pt>
                <c:pt idx="3020">
                  <c:v>117.851428571429</c:v>
                </c:pt>
                <c:pt idx="3021">
                  <c:v>117.89</c:v>
                </c:pt>
                <c:pt idx="3022">
                  <c:v>117.614285714286</c:v>
                </c:pt>
                <c:pt idx="3023">
                  <c:v>117.19285714285699</c:v>
                </c:pt>
                <c:pt idx="3024">
                  <c:v>116.182857142857</c:v>
                </c:pt>
                <c:pt idx="3025">
                  <c:v>114.84</c:v>
                </c:pt>
                <c:pt idx="3026">
                  <c:v>113.064285714286</c:v>
                </c:pt>
                <c:pt idx="3027">
                  <c:v>111.137142857143</c:v>
                </c:pt>
                <c:pt idx="3028">
                  <c:v>109.34142857142901</c:v>
                </c:pt>
                <c:pt idx="3029">
                  <c:v>107.935714285714</c:v>
                </c:pt>
                <c:pt idx="3030">
                  <c:v>106.995714285714</c:v>
                </c:pt>
                <c:pt idx="3031">
                  <c:v>106.671428571429</c:v>
                </c:pt>
                <c:pt idx="3032">
                  <c:v>106.79</c:v>
                </c:pt>
                <c:pt idx="3033">
                  <c:v>107.534285714286</c:v>
                </c:pt>
                <c:pt idx="3034">
                  <c:v>108.28</c:v>
                </c:pt>
                <c:pt idx="3035">
                  <c:v>108.538571428571</c:v>
                </c:pt>
                <c:pt idx="3036">
                  <c:v>108.66285714285701</c:v>
                </c:pt>
                <c:pt idx="3037">
                  <c:v>108.754285714286</c:v>
                </c:pt>
                <c:pt idx="3038">
                  <c:v>108.91285714285701</c:v>
                </c:pt>
                <c:pt idx="3039">
                  <c:v>109.112857142857</c:v>
                </c:pt>
                <c:pt idx="3040">
                  <c:v>109.101428571429</c:v>
                </c:pt>
                <c:pt idx="3041">
                  <c:v>109.584285714286</c:v>
                </c:pt>
                <c:pt idx="3042">
                  <c:v>110.374285714286</c:v>
                </c:pt>
                <c:pt idx="3043">
                  <c:v>111.37</c:v>
                </c:pt>
                <c:pt idx="3044">
                  <c:v>112.17571428571399</c:v>
                </c:pt>
                <c:pt idx="3045">
                  <c:v>112.64571428571401</c:v>
                </c:pt>
                <c:pt idx="3046">
                  <c:v>112.65</c:v>
                </c:pt>
                <c:pt idx="3047">
                  <c:v>112.764285714286</c:v>
                </c:pt>
                <c:pt idx="3048">
                  <c:v>113.127142857143</c:v>
                </c:pt>
                <c:pt idx="3049">
                  <c:v>113.52</c:v>
                </c:pt>
                <c:pt idx="3050">
                  <c:v>113.375714285714</c:v>
                </c:pt>
                <c:pt idx="3051">
                  <c:v>113.00571428571401</c:v>
                </c:pt>
                <c:pt idx="3052">
                  <c:v>112.88285714285701</c:v>
                </c:pt>
                <c:pt idx="3053">
                  <c:v>113.078571428571</c:v>
                </c:pt>
                <c:pt idx="3054">
                  <c:v>113.588571428571</c:v>
                </c:pt>
                <c:pt idx="3055">
                  <c:v>113.398571428571</c:v>
                </c:pt>
                <c:pt idx="3056">
                  <c:v>112.674285714286</c:v>
                </c:pt>
                <c:pt idx="3057">
                  <c:v>112.28</c:v>
                </c:pt>
                <c:pt idx="3058">
                  <c:v>112.178571428571</c:v>
                </c:pt>
                <c:pt idx="3059">
                  <c:v>111.388571428571</c:v>
                </c:pt>
                <c:pt idx="3060">
                  <c:v>110.368571428571</c:v>
                </c:pt>
                <c:pt idx="3061">
                  <c:v>108.842857142857</c:v>
                </c:pt>
                <c:pt idx="3062">
                  <c:v>107.872857142857</c:v>
                </c:pt>
                <c:pt idx="3063">
                  <c:v>107.251428571429</c:v>
                </c:pt>
                <c:pt idx="3064">
                  <c:v>106.418571428571</c:v>
                </c:pt>
                <c:pt idx="3065">
                  <c:v>105.284285714286</c:v>
                </c:pt>
                <c:pt idx="3066">
                  <c:v>104.625714285714</c:v>
                </c:pt>
                <c:pt idx="3067">
                  <c:v>103.998571428571</c:v>
                </c:pt>
                <c:pt idx="3068">
                  <c:v>103.65857142857099</c:v>
                </c:pt>
                <c:pt idx="3069">
                  <c:v>103.294285714286</c:v>
                </c:pt>
                <c:pt idx="3070">
                  <c:v>103.21428571428601</c:v>
                </c:pt>
                <c:pt idx="3071">
                  <c:v>103.66</c:v>
                </c:pt>
                <c:pt idx="3072">
                  <c:v>104.508571428571</c:v>
                </c:pt>
                <c:pt idx="3073">
                  <c:v>105.898571428571</c:v>
                </c:pt>
                <c:pt idx="3074">
                  <c:v>107.32</c:v>
                </c:pt>
                <c:pt idx="3075">
                  <c:v>109.10428571428599</c:v>
                </c:pt>
                <c:pt idx="3076">
                  <c:v>110.23142857142901</c:v>
                </c:pt>
                <c:pt idx="3077">
                  <c:v>110.864285714286</c:v>
                </c:pt>
                <c:pt idx="3078">
                  <c:v>111.23</c:v>
                </c:pt>
                <c:pt idx="3079">
                  <c:v>111.24428571428599</c:v>
                </c:pt>
                <c:pt idx="3080">
                  <c:v>111.045714285714</c:v>
                </c:pt>
                <c:pt idx="3081">
                  <c:v>111.07</c:v>
                </c:pt>
                <c:pt idx="3082">
                  <c:v>110.63</c:v>
                </c:pt>
                <c:pt idx="3083">
                  <c:v>110.454285714286</c:v>
                </c:pt>
                <c:pt idx="3084">
                  <c:v>110.68428571428601</c:v>
                </c:pt>
                <c:pt idx="3085">
                  <c:v>110.7</c:v>
                </c:pt>
                <c:pt idx="3086">
                  <c:v>110.688571428571</c:v>
                </c:pt>
                <c:pt idx="3087">
                  <c:v>110.32428571428601</c:v>
                </c:pt>
                <c:pt idx="3088">
                  <c:v>110.287142857143</c:v>
                </c:pt>
                <c:pt idx="3089">
                  <c:v>110.12857142857099</c:v>
                </c:pt>
                <c:pt idx="3090">
                  <c:v>110.325714285714</c:v>
                </c:pt>
                <c:pt idx="3091">
                  <c:v>110.61714285714299</c:v>
                </c:pt>
                <c:pt idx="3092">
                  <c:v>111.351428571429</c:v>
                </c:pt>
                <c:pt idx="3093">
                  <c:v>112.001428571429</c:v>
                </c:pt>
                <c:pt idx="3094">
                  <c:v>112.775714285714</c:v>
                </c:pt>
                <c:pt idx="3095">
                  <c:v>113.287142857143</c:v>
                </c:pt>
                <c:pt idx="3096">
                  <c:v>113.69</c:v>
                </c:pt>
                <c:pt idx="3097">
                  <c:v>113.77428571428599</c:v>
                </c:pt>
                <c:pt idx="3098">
                  <c:v>113.49285714285701</c:v>
                </c:pt>
                <c:pt idx="3099">
                  <c:v>112.618571428571</c:v>
                </c:pt>
                <c:pt idx="3100">
                  <c:v>111.91714285714301</c:v>
                </c:pt>
                <c:pt idx="3101">
                  <c:v>110.998571428571</c:v>
                </c:pt>
                <c:pt idx="3102">
                  <c:v>110.157142857143</c:v>
                </c:pt>
                <c:pt idx="3103">
                  <c:v>109.358571428571</c:v>
                </c:pt>
                <c:pt idx="3104">
                  <c:v>108.71</c:v>
                </c:pt>
                <c:pt idx="3105">
                  <c:v>107.99</c:v>
                </c:pt>
                <c:pt idx="3106">
                  <c:v>107.897142857143</c:v>
                </c:pt>
                <c:pt idx="3107">
                  <c:v>108.112857142857</c:v>
                </c:pt>
                <c:pt idx="3108">
                  <c:v>108.65</c:v>
                </c:pt>
                <c:pt idx="3109">
                  <c:v>108.825714285714</c:v>
                </c:pt>
                <c:pt idx="3110">
                  <c:v>109.152857142857</c:v>
                </c:pt>
                <c:pt idx="3111">
                  <c:v>109.585714285714</c:v>
                </c:pt>
                <c:pt idx="3112">
                  <c:v>110.097142857143</c:v>
                </c:pt>
                <c:pt idx="3113">
                  <c:v>110.281428571429</c:v>
                </c:pt>
                <c:pt idx="3114">
                  <c:v>110.101428571429</c:v>
                </c:pt>
                <c:pt idx="3115">
                  <c:v>109.765714285714</c:v>
                </c:pt>
                <c:pt idx="3116">
                  <c:v>109.49285714285701</c:v>
                </c:pt>
                <c:pt idx="3117">
                  <c:v>109.328571428571</c:v>
                </c:pt>
                <c:pt idx="3118">
                  <c:v>108.77285714285701</c:v>
                </c:pt>
                <c:pt idx="3119">
                  <c:v>108.11714285714299</c:v>
                </c:pt>
                <c:pt idx="3120">
                  <c:v>107.21</c:v>
                </c:pt>
                <c:pt idx="3121">
                  <c:v>106.48857142857101</c:v>
                </c:pt>
                <c:pt idx="3122">
                  <c:v>106.187142857143</c:v>
                </c:pt>
                <c:pt idx="3123">
                  <c:v>106.15857142857099</c:v>
                </c:pt>
                <c:pt idx="3124">
                  <c:v>106.058571428571</c:v>
                </c:pt>
                <c:pt idx="3125">
                  <c:v>106.205714285714</c:v>
                </c:pt>
                <c:pt idx="3126">
                  <c:v>106.52</c:v>
                </c:pt>
                <c:pt idx="3127">
                  <c:v>107.194285714286</c:v>
                </c:pt>
                <c:pt idx="3128">
                  <c:v>107.76</c:v>
                </c:pt>
                <c:pt idx="3129">
                  <c:v>107.955714285714</c:v>
                </c:pt>
                <c:pt idx="3130">
                  <c:v>107.98857142857101</c:v>
                </c:pt>
                <c:pt idx="3131">
                  <c:v>107.918571428571</c:v>
                </c:pt>
                <c:pt idx="3132">
                  <c:v>108.308571428571</c:v>
                </c:pt>
                <c:pt idx="3133">
                  <c:v>108.965714285714</c:v>
                </c:pt>
                <c:pt idx="3134">
                  <c:v>109.672857142857</c:v>
                </c:pt>
                <c:pt idx="3135">
                  <c:v>110.388571428571</c:v>
                </c:pt>
                <c:pt idx="3136">
                  <c:v>111.125714285714</c:v>
                </c:pt>
                <c:pt idx="3137">
                  <c:v>111.94714285714301</c:v>
                </c:pt>
                <c:pt idx="3138">
                  <c:v>112.724285714286</c:v>
                </c:pt>
                <c:pt idx="3139">
                  <c:v>113.095714285714</c:v>
                </c:pt>
                <c:pt idx="3140">
                  <c:v>112.85428571428599</c:v>
                </c:pt>
                <c:pt idx="3141">
                  <c:v>112.525714285714</c:v>
                </c:pt>
                <c:pt idx="3142">
                  <c:v>112.364285714286</c:v>
                </c:pt>
                <c:pt idx="3143">
                  <c:v>112.152857142857</c:v>
                </c:pt>
                <c:pt idx="3144">
                  <c:v>111.87142857142901</c:v>
                </c:pt>
                <c:pt idx="3145">
                  <c:v>111.54142857142899</c:v>
                </c:pt>
                <c:pt idx="3146">
                  <c:v>111.15</c:v>
                </c:pt>
                <c:pt idx="3147">
                  <c:v>111.044285714286</c:v>
                </c:pt>
                <c:pt idx="3148">
                  <c:v>110.838571428571</c:v>
                </c:pt>
                <c:pt idx="3149">
                  <c:v>110.72571428571401</c:v>
                </c:pt>
                <c:pt idx="3150">
                  <c:v>110.73</c:v>
                </c:pt>
                <c:pt idx="3151">
                  <c:v>110.677142857143</c:v>
                </c:pt>
                <c:pt idx="3152">
                  <c:v>110.825714285714</c:v>
                </c:pt>
                <c:pt idx="3153">
                  <c:v>111.025714285714</c:v>
                </c:pt>
                <c:pt idx="3154">
                  <c:v>111.271428571429</c:v>
                </c:pt>
                <c:pt idx="3155">
                  <c:v>111.75571428571401</c:v>
                </c:pt>
                <c:pt idx="3156">
                  <c:v>112.287142857143</c:v>
                </c:pt>
                <c:pt idx="3157">
                  <c:v>113.002857142857</c:v>
                </c:pt>
                <c:pt idx="3158">
                  <c:v>113.808571428571</c:v>
                </c:pt>
                <c:pt idx="3159">
                  <c:v>114.734285714286</c:v>
                </c:pt>
                <c:pt idx="3160">
                  <c:v>115.48</c:v>
                </c:pt>
                <c:pt idx="3161">
                  <c:v>116.398571428571</c:v>
                </c:pt>
                <c:pt idx="3162">
                  <c:v>117.08285714285699</c:v>
                </c:pt>
                <c:pt idx="3163">
                  <c:v>117.65857142857099</c:v>
                </c:pt>
                <c:pt idx="3164">
                  <c:v>118.127142857143</c:v>
                </c:pt>
                <c:pt idx="3165">
                  <c:v>118.578571428571</c:v>
                </c:pt>
                <c:pt idx="3166">
                  <c:v>118.914285714286</c:v>
                </c:pt>
                <c:pt idx="3167">
                  <c:v>119.38428571428599</c:v>
                </c:pt>
                <c:pt idx="3168">
                  <c:v>119.957142857143</c:v>
                </c:pt>
                <c:pt idx="3169">
                  <c:v>120.79</c:v>
                </c:pt>
                <c:pt idx="3170">
                  <c:v>121.551428571429</c:v>
                </c:pt>
                <c:pt idx="3171">
                  <c:v>122.21428571428601</c:v>
                </c:pt>
                <c:pt idx="3172">
                  <c:v>122.69</c:v>
                </c:pt>
                <c:pt idx="3173">
                  <c:v>122.974285714286</c:v>
                </c:pt>
                <c:pt idx="3174">
                  <c:v>123.515714285714</c:v>
                </c:pt>
                <c:pt idx="3175">
                  <c:v>123.855714285714</c:v>
                </c:pt>
                <c:pt idx="3176">
                  <c:v>123.86571428571401</c:v>
                </c:pt>
                <c:pt idx="3177">
                  <c:v>123.64</c:v>
                </c:pt>
                <c:pt idx="3178">
                  <c:v>123.487142857143</c:v>
                </c:pt>
                <c:pt idx="3179">
                  <c:v>123.845714285714</c:v>
                </c:pt>
                <c:pt idx="3180">
                  <c:v>124.284285714286</c:v>
                </c:pt>
                <c:pt idx="3181">
                  <c:v>124.40857142857099</c:v>
                </c:pt>
                <c:pt idx="3182">
                  <c:v>124.618571428571</c:v>
                </c:pt>
                <c:pt idx="3183">
                  <c:v>124.90857142857099</c:v>
                </c:pt>
                <c:pt idx="3184">
                  <c:v>125.04142857142899</c:v>
                </c:pt>
                <c:pt idx="3185">
                  <c:v>125.188571428571</c:v>
                </c:pt>
                <c:pt idx="3186">
                  <c:v>125.182857142857</c:v>
                </c:pt>
                <c:pt idx="3187">
                  <c:v>124.982857142857</c:v>
                </c:pt>
                <c:pt idx="3188">
                  <c:v>124.875714285714</c:v>
                </c:pt>
                <c:pt idx="3189">
                  <c:v>124.46428571428601</c:v>
                </c:pt>
                <c:pt idx="3190">
                  <c:v>124.30285714285699</c:v>
                </c:pt>
                <c:pt idx="3191">
                  <c:v>124.577142857143</c:v>
                </c:pt>
                <c:pt idx="3192">
                  <c:v>124.782857142857</c:v>
                </c:pt>
                <c:pt idx="3193">
                  <c:v>124.602857142857</c:v>
                </c:pt>
                <c:pt idx="3194">
                  <c:v>124.53</c:v>
                </c:pt>
                <c:pt idx="3195">
                  <c:v>124.36714285714299</c:v>
                </c:pt>
                <c:pt idx="3196">
                  <c:v>124.391428571429</c:v>
                </c:pt>
                <c:pt idx="3197">
                  <c:v>124.45</c:v>
                </c:pt>
                <c:pt idx="3198">
                  <c:v>124.20142857142901</c:v>
                </c:pt>
                <c:pt idx="3199">
                  <c:v>123.93</c:v>
                </c:pt>
                <c:pt idx="3200">
                  <c:v>123.72714285714299</c:v>
                </c:pt>
                <c:pt idx="3201">
                  <c:v>123.517142857143</c:v>
                </c:pt>
                <c:pt idx="3202">
                  <c:v>123.23857142857101</c:v>
                </c:pt>
                <c:pt idx="3203">
                  <c:v>122.75714285714299</c:v>
                </c:pt>
                <c:pt idx="3204">
                  <c:v>122.088571428571</c:v>
                </c:pt>
                <c:pt idx="3205">
                  <c:v>121.804285714286</c:v>
                </c:pt>
                <c:pt idx="3206">
                  <c:v>121.207142857143</c:v>
                </c:pt>
                <c:pt idx="3207">
                  <c:v>120.63</c:v>
                </c:pt>
                <c:pt idx="3208">
                  <c:v>119.995714285714</c:v>
                </c:pt>
                <c:pt idx="3209">
                  <c:v>119.618571428571</c:v>
                </c:pt>
                <c:pt idx="3210">
                  <c:v>119.461428571429</c:v>
                </c:pt>
                <c:pt idx="3211">
                  <c:v>119.094285714286</c:v>
                </c:pt>
                <c:pt idx="3212">
                  <c:v>118.625714285714</c:v>
                </c:pt>
                <c:pt idx="3213">
                  <c:v>118.501428571429</c:v>
                </c:pt>
                <c:pt idx="3214">
                  <c:v>118.61571428571401</c:v>
                </c:pt>
                <c:pt idx="3215">
                  <c:v>118.90142857142899</c:v>
                </c:pt>
                <c:pt idx="3216">
                  <c:v>118.998571428571</c:v>
                </c:pt>
                <c:pt idx="3217">
                  <c:v>119.081428571429</c:v>
                </c:pt>
                <c:pt idx="3218">
                  <c:v>119.20857142857101</c:v>
                </c:pt>
                <c:pt idx="3219">
                  <c:v>119.04142857142899</c:v>
                </c:pt>
                <c:pt idx="3220">
                  <c:v>118.377142857143</c:v>
                </c:pt>
                <c:pt idx="3221">
                  <c:v>117.404285714286</c:v>
                </c:pt>
                <c:pt idx="3222">
                  <c:v>116.335714285714</c:v>
                </c:pt>
                <c:pt idx="3223">
                  <c:v>115.34142857142901</c:v>
                </c:pt>
                <c:pt idx="3224">
                  <c:v>114.415714285714</c:v>
                </c:pt>
                <c:pt idx="3225">
                  <c:v>113.45857142857101</c:v>
                </c:pt>
                <c:pt idx="3226">
                  <c:v>112.558571428571</c:v>
                </c:pt>
                <c:pt idx="3227">
                  <c:v>112.284285714286</c:v>
                </c:pt>
                <c:pt idx="3228">
                  <c:v>112.09</c:v>
                </c:pt>
                <c:pt idx="3229">
                  <c:v>111.63428571428599</c:v>
                </c:pt>
                <c:pt idx="3230">
                  <c:v>110.921428571429</c:v>
                </c:pt>
                <c:pt idx="3231">
                  <c:v>110.23857142857101</c:v>
                </c:pt>
                <c:pt idx="3232">
                  <c:v>109.77285714285701</c:v>
                </c:pt>
                <c:pt idx="3233">
                  <c:v>109.18</c:v>
                </c:pt>
                <c:pt idx="3234">
                  <c:v>108.387142857143</c:v>
                </c:pt>
                <c:pt idx="3235">
                  <c:v>107.762857142857</c:v>
                </c:pt>
                <c:pt idx="3236">
                  <c:v>107.57</c:v>
                </c:pt>
                <c:pt idx="3237">
                  <c:v>107.57428571428601</c:v>
                </c:pt>
                <c:pt idx="3238">
                  <c:v>107.04142857142899</c:v>
                </c:pt>
                <c:pt idx="3239">
                  <c:v>106.22</c:v>
                </c:pt>
                <c:pt idx="3240">
                  <c:v>105.157142857143</c:v>
                </c:pt>
                <c:pt idx="3241">
                  <c:v>103.88285714285701</c:v>
                </c:pt>
                <c:pt idx="3242">
                  <c:v>102.661428571429</c:v>
                </c:pt>
                <c:pt idx="3243">
                  <c:v>101.64</c:v>
                </c:pt>
                <c:pt idx="3244">
                  <c:v>100.70142857142901</c:v>
                </c:pt>
                <c:pt idx="3245">
                  <c:v>99.804285714285697</c:v>
                </c:pt>
                <c:pt idx="3246">
                  <c:v>99.292857142857102</c:v>
                </c:pt>
                <c:pt idx="3247">
                  <c:v>99.015714285714296</c:v>
                </c:pt>
                <c:pt idx="3248">
                  <c:v>98.985714285714295</c:v>
                </c:pt>
                <c:pt idx="3249">
                  <c:v>98.7414285714286</c:v>
                </c:pt>
                <c:pt idx="3250">
                  <c:v>98.332857142857193</c:v>
                </c:pt>
                <c:pt idx="3251">
                  <c:v>97.712857142857104</c:v>
                </c:pt>
                <c:pt idx="3252">
                  <c:v>97.394285714285701</c:v>
                </c:pt>
                <c:pt idx="3253">
                  <c:v>96.708571428571403</c:v>
                </c:pt>
                <c:pt idx="3254">
                  <c:v>95.831428571428603</c:v>
                </c:pt>
                <c:pt idx="3255">
                  <c:v>94.83</c:v>
                </c:pt>
                <c:pt idx="3256">
                  <c:v>93.891428571428605</c:v>
                </c:pt>
                <c:pt idx="3257">
                  <c:v>93.071428571428598</c:v>
                </c:pt>
                <c:pt idx="3258">
                  <c:v>92.58</c:v>
                </c:pt>
                <c:pt idx="3259">
                  <c:v>92.16</c:v>
                </c:pt>
                <c:pt idx="3260">
                  <c:v>92.23</c:v>
                </c:pt>
                <c:pt idx="3261">
                  <c:v>92.971428571428604</c:v>
                </c:pt>
                <c:pt idx="3262">
                  <c:v>94.358571428571395</c:v>
                </c:pt>
                <c:pt idx="3263">
                  <c:v>95.7328571428571</c:v>
                </c:pt>
                <c:pt idx="3264">
                  <c:v>97.07</c:v>
                </c:pt>
                <c:pt idx="3265">
                  <c:v>97.892857142857096</c:v>
                </c:pt>
                <c:pt idx="3266">
                  <c:v>98.762857142857101</c:v>
                </c:pt>
                <c:pt idx="3267">
                  <c:v>99.312857142857098</c:v>
                </c:pt>
                <c:pt idx="3268">
                  <c:v>99.727142857142894</c:v>
                </c:pt>
                <c:pt idx="3269">
                  <c:v>99.672857142857197</c:v>
                </c:pt>
                <c:pt idx="3270">
                  <c:v>99.984285714285704</c:v>
                </c:pt>
                <c:pt idx="3271">
                  <c:v>100.305714285714</c:v>
                </c:pt>
                <c:pt idx="3272">
                  <c:v>101.08714285714299</c:v>
                </c:pt>
                <c:pt idx="3273">
                  <c:v>101.875714285714</c:v>
                </c:pt>
                <c:pt idx="3274">
                  <c:v>103.037142857143</c:v>
                </c:pt>
                <c:pt idx="3275">
                  <c:v>104.09857142857101</c:v>
                </c:pt>
                <c:pt idx="3276">
                  <c:v>104.65142857142899</c:v>
                </c:pt>
                <c:pt idx="3277">
                  <c:v>104.88285714285701</c:v>
                </c:pt>
                <c:pt idx="3278">
                  <c:v>104.905714285714</c:v>
                </c:pt>
                <c:pt idx="3279">
                  <c:v>105.031428571429</c:v>
                </c:pt>
                <c:pt idx="3280">
                  <c:v>105.248571428571</c:v>
                </c:pt>
                <c:pt idx="3281">
                  <c:v>105.11714285714299</c:v>
                </c:pt>
                <c:pt idx="3282">
                  <c:v>104.98142857142901</c:v>
                </c:pt>
                <c:pt idx="3283">
                  <c:v>105.318571428571</c:v>
                </c:pt>
                <c:pt idx="3284">
                  <c:v>105.69714285714301</c:v>
                </c:pt>
                <c:pt idx="3285">
                  <c:v>106.308571428571</c:v>
                </c:pt>
                <c:pt idx="3286">
                  <c:v>106.847142857143</c:v>
                </c:pt>
                <c:pt idx="3287">
                  <c:v>107.55714285714301</c:v>
                </c:pt>
                <c:pt idx="3288">
                  <c:v>108.4</c:v>
                </c:pt>
                <c:pt idx="3289">
                  <c:v>109.39571428571401</c:v>
                </c:pt>
                <c:pt idx="3290">
                  <c:v>110.318571428571</c:v>
                </c:pt>
                <c:pt idx="3291">
                  <c:v>111.457142857143</c:v>
                </c:pt>
                <c:pt idx="3292">
                  <c:v>112.314285714286</c:v>
                </c:pt>
                <c:pt idx="3293">
                  <c:v>113.144285714286</c:v>
                </c:pt>
                <c:pt idx="3294">
                  <c:v>113.967142857143</c:v>
                </c:pt>
                <c:pt idx="3295">
                  <c:v>114.23</c:v>
                </c:pt>
                <c:pt idx="3296">
                  <c:v>114.431428571429</c:v>
                </c:pt>
                <c:pt idx="3297">
                  <c:v>114.782857142857</c:v>
                </c:pt>
                <c:pt idx="3298">
                  <c:v>114.80285714285699</c:v>
                </c:pt>
                <c:pt idx="3299">
                  <c:v>115.088571428571</c:v>
                </c:pt>
                <c:pt idx="3300">
                  <c:v>115.07428571428601</c:v>
                </c:pt>
                <c:pt idx="3301">
                  <c:v>114.568571428571</c:v>
                </c:pt>
                <c:pt idx="3302">
                  <c:v>114.375714285714</c:v>
                </c:pt>
                <c:pt idx="3303">
                  <c:v>114.11</c:v>
                </c:pt>
                <c:pt idx="3304">
                  <c:v>113.85</c:v>
                </c:pt>
                <c:pt idx="3305">
                  <c:v>113.778571428571</c:v>
                </c:pt>
                <c:pt idx="3306">
                  <c:v>113.647142857143</c:v>
                </c:pt>
                <c:pt idx="3307">
                  <c:v>113.77428571428599</c:v>
                </c:pt>
                <c:pt idx="3308">
                  <c:v>113.81571428571399</c:v>
                </c:pt>
                <c:pt idx="3309">
                  <c:v>114.017142857143</c:v>
                </c:pt>
                <c:pt idx="3310">
                  <c:v>114.23857142857101</c:v>
                </c:pt>
                <c:pt idx="3311">
                  <c:v>114.468571428571</c:v>
                </c:pt>
                <c:pt idx="3312">
                  <c:v>114.618571428571</c:v>
                </c:pt>
                <c:pt idx="3313">
                  <c:v>114.771428571429</c:v>
                </c:pt>
                <c:pt idx="3314">
                  <c:v>114.952857142857</c:v>
                </c:pt>
                <c:pt idx="3315">
                  <c:v>115.46</c:v>
                </c:pt>
                <c:pt idx="3316">
                  <c:v>115.728571428571</c:v>
                </c:pt>
                <c:pt idx="3317">
                  <c:v>115.63428571428599</c:v>
                </c:pt>
                <c:pt idx="3318">
                  <c:v>114.97571428571401</c:v>
                </c:pt>
                <c:pt idx="3319">
                  <c:v>114.07</c:v>
                </c:pt>
                <c:pt idx="3320">
                  <c:v>113.322857142857</c:v>
                </c:pt>
                <c:pt idx="3321">
                  <c:v>112.334285714286</c:v>
                </c:pt>
                <c:pt idx="3322">
                  <c:v>111.415714285714</c:v>
                </c:pt>
                <c:pt idx="3323">
                  <c:v>110.50571428571401</c:v>
                </c:pt>
                <c:pt idx="3324">
                  <c:v>110.248571428571</c:v>
                </c:pt>
                <c:pt idx="3325">
                  <c:v>110.60428571428599</c:v>
                </c:pt>
                <c:pt idx="3326">
                  <c:v>111.114285714286</c:v>
                </c:pt>
                <c:pt idx="3327">
                  <c:v>111.278571428571</c:v>
                </c:pt>
                <c:pt idx="3328">
                  <c:v>111.248571428571</c:v>
                </c:pt>
                <c:pt idx="3329">
                  <c:v>111.15857142857099</c:v>
                </c:pt>
                <c:pt idx="3330">
                  <c:v>111.50714285714299</c:v>
                </c:pt>
                <c:pt idx="3331">
                  <c:v>111.544285714286</c:v>
                </c:pt>
                <c:pt idx="3332">
                  <c:v>111.65142857142899</c:v>
                </c:pt>
                <c:pt idx="3333">
                  <c:v>111.985714285714</c:v>
                </c:pt>
                <c:pt idx="3334">
                  <c:v>112.474285714286</c:v>
                </c:pt>
                <c:pt idx="3335">
                  <c:v>113.21</c:v>
                </c:pt>
                <c:pt idx="3336">
                  <c:v>113.89</c:v>
                </c:pt>
                <c:pt idx="3337">
                  <c:v>114.30714285714301</c:v>
                </c:pt>
                <c:pt idx="3338">
                  <c:v>114.577142857143</c:v>
                </c:pt>
                <c:pt idx="3339">
                  <c:v>114.485714285714</c:v>
                </c:pt>
                <c:pt idx="3340">
                  <c:v>114.144285714286</c:v>
                </c:pt>
                <c:pt idx="3341">
                  <c:v>113.405714285714</c:v>
                </c:pt>
                <c:pt idx="3342">
                  <c:v>112.508571428571</c:v>
                </c:pt>
                <c:pt idx="3343">
                  <c:v>111.56571428571399</c:v>
                </c:pt>
                <c:pt idx="3344">
                  <c:v>110.664285714286</c:v>
                </c:pt>
                <c:pt idx="3345">
                  <c:v>109.94285714285699</c:v>
                </c:pt>
                <c:pt idx="3346">
                  <c:v>109.491428571429</c:v>
                </c:pt>
                <c:pt idx="3347">
                  <c:v>109.084285714286</c:v>
                </c:pt>
                <c:pt idx="3348">
                  <c:v>108.932857142857</c:v>
                </c:pt>
                <c:pt idx="3349">
                  <c:v>108.902857142857</c:v>
                </c:pt>
                <c:pt idx="3350">
                  <c:v>108.73857142857101</c:v>
                </c:pt>
                <c:pt idx="3351">
                  <c:v>108.37</c:v>
                </c:pt>
                <c:pt idx="3352">
                  <c:v>108.468571428571</c:v>
                </c:pt>
                <c:pt idx="3353">
                  <c:v>108.385714285714</c:v>
                </c:pt>
                <c:pt idx="3354">
                  <c:v>108.097142857143</c:v>
                </c:pt>
                <c:pt idx="3355">
                  <c:v>107.891428571429</c:v>
                </c:pt>
                <c:pt idx="3356">
                  <c:v>108.054285714286</c:v>
                </c:pt>
                <c:pt idx="3357">
                  <c:v>108.195714285714</c:v>
                </c:pt>
                <c:pt idx="3358">
                  <c:v>108.627142857143</c:v>
                </c:pt>
                <c:pt idx="3359">
                  <c:v>108.844285714286</c:v>
                </c:pt>
                <c:pt idx="3360">
                  <c:v>108.778571428571</c:v>
                </c:pt>
                <c:pt idx="3361">
                  <c:v>109.271428571429</c:v>
                </c:pt>
                <c:pt idx="3362">
                  <c:v>109.711428571429</c:v>
                </c:pt>
                <c:pt idx="3363">
                  <c:v>109.918571428571</c:v>
                </c:pt>
                <c:pt idx="3364">
                  <c:v>110.264285714286</c:v>
                </c:pt>
                <c:pt idx="3365">
                  <c:v>110.51142857142899</c:v>
                </c:pt>
                <c:pt idx="3366">
                  <c:v>110.52714285714301</c:v>
                </c:pt>
                <c:pt idx="3367">
                  <c:v>110.817142857143</c:v>
                </c:pt>
                <c:pt idx="3368">
                  <c:v>110.597142857143</c:v>
                </c:pt>
                <c:pt idx="3369">
                  <c:v>110.58285714285699</c:v>
                </c:pt>
                <c:pt idx="3370">
                  <c:v>110.581428571429</c:v>
                </c:pt>
                <c:pt idx="3371">
                  <c:v>110.715714285714</c:v>
                </c:pt>
                <c:pt idx="3372">
                  <c:v>110.595714285714</c:v>
                </c:pt>
                <c:pt idx="3373">
                  <c:v>110.43</c:v>
                </c:pt>
                <c:pt idx="3374">
                  <c:v>110.06571428571399</c:v>
                </c:pt>
                <c:pt idx="3375">
                  <c:v>109.77428571428599</c:v>
                </c:pt>
                <c:pt idx="3376">
                  <c:v>109.352857142857</c:v>
                </c:pt>
                <c:pt idx="3377">
                  <c:v>108.937142857143</c:v>
                </c:pt>
                <c:pt idx="3378">
                  <c:v>108.63428571428599</c:v>
                </c:pt>
                <c:pt idx="3379">
                  <c:v>108.47285714285699</c:v>
                </c:pt>
                <c:pt idx="3380">
                  <c:v>108.37857142857099</c:v>
                </c:pt>
                <c:pt idx="3381">
                  <c:v>108.38428571428599</c:v>
                </c:pt>
                <c:pt idx="3382">
                  <c:v>108.581428571429</c:v>
                </c:pt>
                <c:pt idx="3383">
                  <c:v>108.88428571428599</c:v>
                </c:pt>
                <c:pt idx="3384">
                  <c:v>109.2</c:v>
                </c:pt>
                <c:pt idx="3385">
                  <c:v>109.181428571429</c:v>
                </c:pt>
                <c:pt idx="3386">
                  <c:v>109.24</c:v>
                </c:pt>
                <c:pt idx="3387">
                  <c:v>109.16714285714301</c:v>
                </c:pt>
                <c:pt idx="3388">
                  <c:v>109.38428571428599</c:v>
                </c:pt>
                <c:pt idx="3389">
                  <c:v>109.54142857142899</c:v>
                </c:pt>
                <c:pt idx="3390">
                  <c:v>109.62857142857099</c:v>
                </c:pt>
                <c:pt idx="3391">
                  <c:v>109.68</c:v>
                </c:pt>
                <c:pt idx="3392">
                  <c:v>109.84142857142901</c:v>
                </c:pt>
                <c:pt idx="3393">
                  <c:v>110.27714285714301</c:v>
                </c:pt>
                <c:pt idx="3394">
                  <c:v>110.782857142857</c:v>
                </c:pt>
                <c:pt idx="3395">
                  <c:v>111.014285714286</c:v>
                </c:pt>
                <c:pt idx="3396">
                  <c:v>111.218571428571</c:v>
                </c:pt>
                <c:pt idx="3397">
                  <c:v>111.358571428571</c:v>
                </c:pt>
                <c:pt idx="3398">
                  <c:v>111.485714285714</c:v>
                </c:pt>
                <c:pt idx="3399">
                  <c:v>111.811428571429</c:v>
                </c:pt>
                <c:pt idx="3400">
                  <c:v>111.57</c:v>
                </c:pt>
                <c:pt idx="3401">
                  <c:v>111.455714285714</c:v>
                </c:pt>
                <c:pt idx="3402">
                  <c:v>111.514285714286</c:v>
                </c:pt>
                <c:pt idx="3403">
                  <c:v>111.435714285714</c:v>
                </c:pt>
                <c:pt idx="3404">
                  <c:v>111.295714285714</c:v>
                </c:pt>
                <c:pt idx="3405">
                  <c:v>111.254285714286</c:v>
                </c:pt>
                <c:pt idx="3406">
                  <c:v>111.12857142857099</c:v>
                </c:pt>
                <c:pt idx="3407">
                  <c:v>111.361428571429</c:v>
                </c:pt>
                <c:pt idx="3408">
                  <c:v>111.555714285714</c:v>
                </c:pt>
                <c:pt idx="3409">
                  <c:v>111.77428571428599</c:v>
                </c:pt>
                <c:pt idx="3410">
                  <c:v>112.19714285714301</c:v>
                </c:pt>
                <c:pt idx="3411">
                  <c:v>112.592857142857</c:v>
                </c:pt>
                <c:pt idx="3412">
                  <c:v>112.97714285714299</c:v>
                </c:pt>
                <c:pt idx="3413">
                  <c:v>113.418571428571</c:v>
                </c:pt>
                <c:pt idx="3414">
                  <c:v>113.81571428571399</c:v>
                </c:pt>
                <c:pt idx="3415">
                  <c:v>114.335714285714</c:v>
                </c:pt>
                <c:pt idx="3416">
                  <c:v>114.754285714286</c:v>
                </c:pt>
                <c:pt idx="3417">
                  <c:v>115.19714285714301</c:v>
                </c:pt>
                <c:pt idx="3418">
                  <c:v>115.63285714285701</c:v>
                </c:pt>
                <c:pt idx="3419">
                  <c:v>116.147142857143</c:v>
                </c:pt>
                <c:pt idx="3420">
                  <c:v>116.671428571429</c:v>
                </c:pt>
                <c:pt idx="3421">
                  <c:v>117.13</c:v>
                </c:pt>
                <c:pt idx="3422">
                  <c:v>117.43428571428601</c:v>
                </c:pt>
                <c:pt idx="3423">
                  <c:v>117.797142857143</c:v>
                </c:pt>
                <c:pt idx="3424">
                  <c:v>117.971428571429</c:v>
                </c:pt>
                <c:pt idx="3425">
                  <c:v>118.114285714286</c:v>
                </c:pt>
                <c:pt idx="3426">
                  <c:v>118.142857142857</c:v>
                </c:pt>
                <c:pt idx="3427">
                  <c:v>117.96428571428601</c:v>
                </c:pt>
                <c:pt idx="3428">
                  <c:v>117.741428571429</c:v>
                </c:pt>
                <c:pt idx="3429">
                  <c:v>117.124285714286</c:v>
                </c:pt>
                <c:pt idx="3430">
                  <c:v>116.504285714286</c:v>
                </c:pt>
                <c:pt idx="3431">
                  <c:v>116.107142857143</c:v>
                </c:pt>
                <c:pt idx="3432">
                  <c:v>115.52714285714301</c:v>
                </c:pt>
                <c:pt idx="3433">
                  <c:v>114.814285714286</c:v>
                </c:pt>
                <c:pt idx="3434">
                  <c:v>114.061428571429</c:v>
                </c:pt>
                <c:pt idx="3435">
                  <c:v>113.155714285714</c:v>
                </c:pt>
                <c:pt idx="3436">
                  <c:v>112.612857142857</c:v>
                </c:pt>
                <c:pt idx="3437">
                  <c:v>112.142857142857</c:v>
                </c:pt>
                <c:pt idx="3438">
                  <c:v>111.58714285714299</c:v>
                </c:pt>
                <c:pt idx="3439">
                  <c:v>111.252857142857</c:v>
                </c:pt>
                <c:pt idx="3440">
                  <c:v>110.90857142857099</c:v>
                </c:pt>
                <c:pt idx="3441">
                  <c:v>110.63</c:v>
                </c:pt>
                <c:pt idx="3442">
                  <c:v>110.594285714286</c:v>
                </c:pt>
                <c:pt idx="3443">
                  <c:v>110.438571428571</c:v>
                </c:pt>
                <c:pt idx="3444">
                  <c:v>110.21428571428601</c:v>
                </c:pt>
                <c:pt idx="3445">
                  <c:v>110.038571428571</c:v>
                </c:pt>
                <c:pt idx="3446">
                  <c:v>109.747142857143</c:v>
                </c:pt>
                <c:pt idx="3447">
                  <c:v>109.504285714286</c:v>
                </c:pt>
                <c:pt idx="3448">
                  <c:v>109.25714285714299</c:v>
                </c:pt>
                <c:pt idx="3449">
                  <c:v>108.961428571429</c:v>
                </c:pt>
                <c:pt idx="3450">
                  <c:v>108.73</c:v>
                </c:pt>
                <c:pt idx="3451">
                  <c:v>108.561428571429</c:v>
                </c:pt>
                <c:pt idx="3452">
                  <c:v>108.352857142857</c:v>
                </c:pt>
                <c:pt idx="3453">
                  <c:v>108.42571428571399</c:v>
                </c:pt>
                <c:pt idx="3454">
                  <c:v>108.554285714286</c:v>
                </c:pt>
                <c:pt idx="3455">
                  <c:v>108.72285714285699</c:v>
                </c:pt>
                <c:pt idx="3456">
                  <c:v>109.021428571429</c:v>
                </c:pt>
                <c:pt idx="3457">
                  <c:v>109.498571428571</c:v>
                </c:pt>
                <c:pt idx="3458">
                  <c:v>109.64</c:v>
                </c:pt>
                <c:pt idx="3459">
                  <c:v>109.37857142857099</c:v>
                </c:pt>
                <c:pt idx="3460">
                  <c:v>108.77714285714301</c:v>
                </c:pt>
                <c:pt idx="3461">
                  <c:v>108.11571428571401</c:v>
                </c:pt>
                <c:pt idx="3462">
                  <c:v>107.497142857143</c:v>
                </c:pt>
                <c:pt idx="3463">
                  <c:v>106.888571428571</c:v>
                </c:pt>
                <c:pt idx="3464">
                  <c:v>106.05714285714301</c:v>
                </c:pt>
                <c:pt idx="3465">
                  <c:v>105.11714285714299</c:v>
                </c:pt>
                <c:pt idx="3466">
                  <c:v>104.211428571429</c:v>
                </c:pt>
                <c:pt idx="3467">
                  <c:v>103.427142857143</c:v>
                </c:pt>
                <c:pt idx="3468">
                  <c:v>102.572857142857</c:v>
                </c:pt>
                <c:pt idx="3469">
                  <c:v>101.672857142857</c:v>
                </c:pt>
                <c:pt idx="3470">
                  <c:v>100.782857142857</c:v>
                </c:pt>
                <c:pt idx="3471">
                  <c:v>100.16714285714301</c:v>
                </c:pt>
                <c:pt idx="3472">
                  <c:v>99.771428571428601</c:v>
                </c:pt>
                <c:pt idx="3473">
                  <c:v>99.9</c:v>
                </c:pt>
                <c:pt idx="3474">
                  <c:v>100.258571428571</c:v>
                </c:pt>
                <c:pt idx="3475">
                  <c:v>100.85428571428599</c:v>
                </c:pt>
                <c:pt idx="3476">
                  <c:v>101.5</c:v>
                </c:pt>
                <c:pt idx="3477">
                  <c:v>102.00714285714299</c:v>
                </c:pt>
                <c:pt idx="3478">
                  <c:v>101.944285714286</c:v>
                </c:pt>
                <c:pt idx="3479">
                  <c:v>102.131428571429</c:v>
                </c:pt>
                <c:pt idx="3480">
                  <c:v>102.512857142857</c:v>
                </c:pt>
                <c:pt idx="3481">
                  <c:v>102.87142857142901</c:v>
                </c:pt>
                <c:pt idx="3482">
                  <c:v>103.178571428571</c:v>
                </c:pt>
                <c:pt idx="3483">
                  <c:v>103.27714285714301</c:v>
                </c:pt>
                <c:pt idx="3484">
                  <c:v>103.398571428571</c:v>
                </c:pt>
                <c:pt idx="3485">
                  <c:v>103.804285714286</c:v>
                </c:pt>
                <c:pt idx="3486">
                  <c:v>104.064285714286</c:v>
                </c:pt>
                <c:pt idx="3487">
                  <c:v>103.868571428571</c:v>
                </c:pt>
                <c:pt idx="3488">
                  <c:v>103.52428571428599</c:v>
                </c:pt>
                <c:pt idx="3489">
                  <c:v>103.31</c:v>
                </c:pt>
                <c:pt idx="3490">
                  <c:v>103.357142857143</c:v>
                </c:pt>
                <c:pt idx="3491">
                  <c:v>103.43</c:v>
                </c:pt>
                <c:pt idx="3492">
                  <c:v>103.561428571429</c:v>
                </c:pt>
                <c:pt idx="3493">
                  <c:v>103.59</c:v>
                </c:pt>
                <c:pt idx="3494">
                  <c:v>103.468571428571</c:v>
                </c:pt>
                <c:pt idx="3495">
                  <c:v>103.44714285714301</c:v>
                </c:pt>
                <c:pt idx="3496">
                  <c:v>103.27714285714301</c:v>
                </c:pt>
                <c:pt idx="3497">
                  <c:v>103.24</c:v>
                </c:pt>
                <c:pt idx="3498">
                  <c:v>103.094285714286</c:v>
                </c:pt>
                <c:pt idx="3499">
                  <c:v>102.771428571429</c:v>
                </c:pt>
                <c:pt idx="3500">
                  <c:v>102.501428571429</c:v>
                </c:pt>
                <c:pt idx="3501">
                  <c:v>102.498571428571</c:v>
                </c:pt>
                <c:pt idx="3502">
                  <c:v>102.495714285714</c:v>
                </c:pt>
                <c:pt idx="3503">
                  <c:v>102.65142857142899</c:v>
                </c:pt>
                <c:pt idx="3504">
                  <c:v>102.532857142857</c:v>
                </c:pt>
                <c:pt idx="3505">
                  <c:v>102.59857142857101</c:v>
                </c:pt>
                <c:pt idx="3506">
                  <c:v>102.941428571429</c:v>
                </c:pt>
                <c:pt idx="3507">
                  <c:v>103.13428571428599</c:v>
                </c:pt>
                <c:pt idx="3508">
                  <c:v>103.38428571428599</c:v>
                </c:pt>
                <c:pt idx="3509">
                  <c:v>103.67571428571399</c:v>
                </c:pt>
                <c:pt idx="3510">
                  <c:v>103.997142857143</c:v>
                </c:pt>
                <c:pt idx="3511">
                  <c:v>104.38428571428599</c:v>
                </c:pt>
                <c:pt idx="3512">
                  <c:v>104.63428571428599</c:v>
                </c:pt>
                <c:pt idx="3513">
                  <c:v>104.918571428571</c:v>
                </c:pt>
                <c:pt idx="3514">
                  <c:v>105.045714285714</c:v>
                </c:pt>
                <c:pt idx="3515">
                  <c:v>104.82</c:v>
                </c:pt>
                <c:pt idx="3516">
                  <c:v>104.294285714286</c:v>
                </c:pt>
                <c:pt idx="3517">
                  <c:v>103.7</c:v>
                </c:pt>
                <c:pt idx="3518">
                  <c:v>103.032857142857</c:v>
                </c:pt>
                <c:pt idx="3519">
                  <c:v>102.575714285714</c:v>
                </c:pt>
                <c:pt idx="3520">
                  <c:v>102.081428571429</c:v>
                </c:pt>
                <c:pt idx="3521">
                  <c:v>102.015714285714</c:v>
                </c:pt>
                <c:pt idx="3522">
                  <c:v>102.264285714286</c:v>
                </c:pt>
                <c:pt idx="3523">
                  <c:v>102.954285714286</c:v>
                </c:pt>
                <c:pt idx="3524">
                  <c:v>103.478571428571</c:v>
                </c:pt>
                <c:pt idx="3525">
                  <c:v>104.24428571428599</c:v>
                </c:pt>
                <c:pt idx="3526">
                  <c:v>104.91714285714301</c:v>
                </c:pt>
                <c:pt idx="3527">
                  <c:v>105.575714285714</c:v>
                </c:pt>
                <c:pt idx="3528">
                  <c:v>106.33714285714299</c:v>
                </c:pt>
                <c:pt idx="3529">
                  <c:v>106.985714285714</c:v>
                </c:pt>
                <c:pt idx="3530">
                  <c:v>107.40142857142899</c:v>
                </c:pt>
                <c:pt idx="3531">
                  <c:v>107.87857142857099</c:v>
                </c:pt>
                <c:pt idx="3532">
                  <c:v>108.24428571428599</c:v>
                </c:pt>
                <c:pt idx="3533">
                  <c:v>108.414285714286</c:v>
                </c:pt>
                <c:pt idx="3534">
                  <c:v>108.568571428571</c:v>
                </c:pt>
                <c:pt idx="3535">
                  <c:v>108.618571428571</c:v>
                </c:pt>
                <c:pt idx="3536">
                  <c:v>108.648571428571</c:v>
                </c:pt>
                <c:pt idx="3537">
                  <c:v>108.641428571429</c:v>
                </c:pt>
                <c:pt idx="3538">
                  <c:v>108.49285714285701</c:v>
                </c:pt>
                <c:pt idx="3539">
                  <c:v>108.19285714285699</c:v>
                </c:pt>
                <c:pt idx="3540">
                  <c:v>108.021428571429</c:v>
                </c:pt>
                <c:pt idx="3541">
                  <c:v>107.881428571429</c:v>
                </c:pt>
                <c:pt idx="3542">
                  <c:v>107.668571428571</c:v>
                </c:pt>
                <c:pt idx="3543">
                  <c:v>107.43428571428601</c:v>
                </c:pt>
                <c:pt idx="3544">
                  <c:v>107.558571428571</c:v>
                </c:pt>
                <c:pt idx="3545">
                  <c:v>107.77428571428599</c:v>
                </c:pt>
                <c:pt idx="3546">
                  <c:v>108.138571428571</c:v>
                </c:pt>
                <c:pt idx="3547">
                  <c:v>108.33285714285699</c:v>
                </c:pt>
                <c:pt idx="3548">
                  <c:v>108.352857142857</c:v>
                </c:pt>
                <c:pt idx="3549">
                  <c:v>108.294285714286</c:v>
                </c:pt>
                <c:pt idx="3550">
                  <c:v>108.405714285714</c:v>
                </c:pt>
                <c:pt idx="3551">
                  <c:v>108.28</c:v>
                </c:pt>
                <c:pt idx="3552">
                  <c:v>108.36</c:v>
                </c:pt>
                <c:pt idx="3553">
                  <c:v>108.334285714286</c:v>
                </c:pt>
                <c:pt idx="3554">
                  <c:v>108.69714285714301</c:v>
                </c:pt>
                <c:pt idx="3555">
                  <c:v>109.038571428571</c:v>
                </c:pt>
                <c:pt idx="3556">
                  <c:v>109.568571428571</c:v>
                </c:pt>
                <c:pt idx="3557">
                  <c:v>109.881428571429</c:v>
                </c:pt>
                <c:pt idx="3558">
                  <c:v>110.10428571428599</c:v>
                </c:pt>
                <c:pt idx="3559">
                  <c:v>110.12857142857099</c:v>
                </c:pt>
                <c:pt idx="3560">
                  <c:v>110.265714285714</c:v>
                </c:pt>
                <c:pt idx="3561">
                  <c:v>110.23857142857101</c:v>
                </c:pt>
                <c:pt idx="3562">
                  <c:v>110.687142857143</c:v>
                </c:pt>
                <c:pt idx="3563">
                  <c:v>111.428571428571</c:v>
                </c:pt>
                <c:pt idx="3564">
                  <c:v>112.30714285714301</c:v>
                </c:pt>
                <c:pt idx="3565">
                  <c:v>113.025714285714</c:v>
                </c:pt>
                <c:pt idx="3566">
                  <c:v>113.65</c:v>
                </c:pt>
                <c:pt idx="3567">
                  <c:v>114.30285714285699</c:v>
                </c:pt>
                <c:pt idx="3568">
                  <c:v>114.90857142857099</c:v>
                </c:pt>
                <c:pt idx="3569">
                  <c:v>115.221428571429</c:v>
                </c:pt>
                <c:pt idx="3570">
                  <c:v>115.25571428571401</c:v>
                </c:pt>
                <c:pt idx="3571">
                  <c:v>115.111428571429</c:v>
                </c:pt>
                <c:pt idx="3572">
                  <c:v>114.687142857143</c:v>
                </c:pt>
                <c:pt idx="3573">
                  <c:v>114.34857142857101</c:v>
                </c:pt>
                <c:pt idx="3574">
                  <c:v>113.955714285714</c:v>
                </c:pt>
                <c:pt idx="3575">
                  <c:v>113.54142857142899</c:v>
                </c:pt>
                <c:pt idx="3576">
                  <c:v>112.748571428571</c:v>
                </c:pt>
                <c:pt idx="3577">
                  <c:v>111.75714285714299</c:v>
                </c:pt>
                <c:pt idx="3578">
                  <c:v>110.92</c:v>
                </c:pt>
                <c:pt idx="3579">
                  <c:v>110.687142857143</c:v>
                </c:pt>
                <c:pt idx="3580">
                  <c:v>110.31571428571399</c:v>
                </c:pt>
                <c:pt idx="3581">
                  <c:v>109.79</c:v>
                </c:pt>
                <c:pt idx="3582">
                  <c:v>109.19714285714301</c:v>
                </c:pt>
                <c:pt idx="3583">
                  <c:v>109.14</c:v>
                </c:pt>
                <c:pt idx="3584">
                  <c:v>109.138571428571</c:v>
                </c:pt>
                <c:pt idx="3585">
                  <c:v>109.138571428571</c:v>
                </c:pt>
                <c:pt idx="3586">
                  <c:v>108.814285714286</c:v>
                </c:pt>
                <c:pt idx="3587">
                  <c:v>108.607142857143</c:v>
                </c:pt>
                <c:pt idx="3588">
                  <c:v>108.577142857143</c:v>
                </c:pt>
                <c:pt idx="3589">
                  <c:v>108.754285714286</c:v>
                </c:pt>
                <c:pt idx="3590">
                  <c:v>108.75</c:v>
                </c:pt>
                <c:pt idx="3591">
                  <c:v>108.741428571429</c:v>
                </c:pt>
                <c:pt idx="3592">
                  <c:v>108.937142857143</c:v>
                </c:pt>
                <c:pt idx="3593">
                  <c:v>109.142857142857</c:v>
                </c:pt>
                <c:pt idx="3594">
                  <c:v>109.537142857143</c:v>
                </c:pt>
                <c:pt idx="3595">
                  <c:v>109.928571428571</c:v>
                </c:pt>
                <c:pt idx="3596">
                  <c:v>110.114285714286</c:v>
                </c:pt>
                <c:pt idx="3597">
                  <c:v>110.23857142857101</c:v>
                </c:pt>
                <c:pt idx="3598">
                  <c:v>110.52428571428599</c:v>
                </c:pt>
                <c:pt idx="3599">
                  <c:v>110.445714285714</c:v>
                </c:pt>
                <c:pt idx="3600">
                  <c:v>110.501428571429</c:v>
                </c:pt>
                <c:pt idx="3601">
                  <c:v>110.39</c:v>
                </c:pt>
                <c:pt idx="3602">
                  <c:v>110.237142857143</c:v>
                </c:pt>
                <c:pt idx="3603">
                  <c:v>109.987142857143</c:v>
                </c:pt>
                <c:pt idx="3604">
                  <c:v>109.597142857143</c:v>
                </c:pt>
                <c:pt idx="3605">
                  <c:v>109.01142857142899</c:v>
                </c:pt>
                <c:pt idx="3606">
                  <c:v>108.825714285714</c:v>
                </c:pt>
                <c:pt idx="3607">
                  <c:v>108.70857142857101</c:v>
                </c:pt>
                <c:pt idx="3608">
                  <c:v>108.652857142857</c:v>
                </c:pt>
                <c:pt idx="3609">
                  <c:v>108.51142857142899</c:v>
                </c:pt>
                <c:pt idx="3610">
                  <c:v>108.26857142857099</c:v>
                </c:pt>
                <c:pt idx="3611">
                  <c:v>108.032857142857</c:v>
                </c:pt>
                <c:pt idx="3612">
                  <c:v>107.905714285714</c:v>
                </c:pt>
                <c:pt idx="3613">
                  <c:v>107.53571428571399</c:v>
                </c:pt>
                <c:pt idx="3614">
                  <c:v>106.82428571428601</c:v>
                </c:pt>
                <c:pt idx="3615">
                  <c:v>106.08</c:v>
                </c:pt>
                <c:pt idx="3616">
                  <c:v>105.607142857143</c:v>
                </c:pt>
                <c:pt idx="3617">
                  <c:v>105.5</c:v>
                </c:pt>
                <c:pt idx="3618">
                  <c:v>105.657142857143</c:v>
                </c:pt>
                <c:pt idx="3619">
                  <c:v>106.02428571428599</c:v>
                </c:pt>
                <c:pt idx="3620">
                  <c:v>106.377142857143</c:v>
                </c:pt>
                <c:pt idx="3621">
                  <c:v>106.99</c:v>
                </c:pt>
                <c:pt idx="3622">
                  <c:v>107.53571428571399</c:v>
                </c:pt>
                <c:pt idx="3623">
                  <c:v>107.734285714286</c:v>
                </c:pt>
                <c:pt idx="3624">
                  <c:v>108.064285714286</c:v>
                </c:pt>
                <c:pt idx="3625">
                  <c:v>108.59</c:v>
                </c:pt>
                <c:pt idx="3626">
                  <c:v>108.764285714286</c:v>
                </c:pt>
                <c:pt idx="3627">
                  <c:v>109.17</c:v>
                </c:pt>
                <c:pt idx="3628">
                  <c:v>109.58285714285699</c:v>
                </c:pt>
                <c:pt idx="3629">
                  <c:v>110.015714285714</c:v>
                </c:pt>
                <c:pt idx="3630">
                  <c:v>110.51</c:v>
                </c:pt>
                <c:pt idx="3631">
                  <c:v>110.74285714285701</c:v>
                </c:pt>
                <c:pt idx="3632">
                  <c:v>110.924285714286</c:v>
                </c:pt>
                <c:pt idx="3633">
                  <c:v>111.28571428571399</c:v>
                </c:pt>
                <c:pt idx="3634">
                  <c:v>111.35</c:v>
                </c:pt>
                <c:pt idx="3635">
                  <c:v>111.392857142857</c:v>
                </c:pt>
                <c:pt idx="3636">
                  <c:v>111.31571428571399</c:v>
                </c:pt>
                <c:pt idx="3637">
                  <c:v>111.155714285714</c:v>
                </c:pt>
                <c:pt idx="3638">
                  <c:v>111.037142857143</c:v>
                </c:pt>
                <c:pt idx="3639">
                  <c:v>110.638571428571</c:v>
                </c:pt>
                <c:pt idx="3640">
                  <c:v>110.10428571428599</c:v>
                </c:pt>
                <c:pt idx="3641">
                  <c:v>109.927142857143</c:v>
                </c:pt>
                <c:pt idx="3642">
                  <c:v>109.52</c:v>
                </c:pt>
                <c:pt idx="3643">
                  <c:v>109.288571428571</c:v>
                </c:pt>
                <c:pt idx="3644">
                  <c:v>109.347142857143</c:v>
                </c:pt>
                <c:pt idx="3645">
                  <c:v>109.562857142857</c:v>
                </c:pt>
                <c:pt idx="3646">
                  <c:v>109.91714285714301</c:v>
                </c:pt>
                <c:pt idx="3647">
                  <c:v>110.362857142857</c:v>
                </c:pt>
                <c:pt idx="3648">
                  <c:v>110.578571428571</c:v>
                </c:pt>
                <c:pt idx="3649">
                  <c:v>111.03</c:v>
                </c:pt>
                <c:pt idx="3650">
                  <c:v>111.49</c:v>
                </c:pt>
                <c:pt idx="3651">
                  <c:v>111.712857142857</c:v>
                </c:pt>
                <c:pt idx="3652">
                  <c:v>111.778571428571</c:v>
                </c:pt>
                <c:pt idx="3653">
                  <c:v>111.671428571429</c:v>
                </c:pt>
                <c:pt idx="3654">
                  <c:v>111.351428571429</c:v>
                </c:pt>
                <c:pt idx="3655">
                  <c:v>110.74285714285701</c:v>
                </c:pt>
                <c:pt idx="3656">
                  <c:v>110.11</c:v>
                </c:pt>
                <c:pt idx="3657">
                  <c:v>109.411428571429</c:v>
                </c:pt>
                <c:pt idx="3658">
                  <c:v>108.838571428571</c:v>
                </c:pt>
                <c:pt idx="3659">
                  <c:v>108.258571428571</c:v>
                </c:pt>
                <c:pt idx="3660">
                  <c:v>107.674285714286</c:v>
                </c:pt>
                <c:pt idx="3661">
                  <c:v>107.32428571428601</c:v>
                </c:pt>
                <c:pt idx="3662">
                  <c:v>107.182857142857</c:v>
                </c:pt>
                <c:pt idx="3663">
                  <c:v>107.081428571429</c:v>
                </c:pt>
                <c:pt idx="3664">
                  <c:v>107.051428571429</c:v>
                </c:pt>
                <c:pt idx="3665">
                  <c:v>106.888571428571</c:v>
                </c:pt>
                <c:pt idx="3666">
                  <c:v>106.728571428571</c:v>
                </c:pt>
                <c:pt idx="3667">
                  <c:v>106.825714285714</c:v>
                </c:pt>
                <c:pt idx="3668">
                  <c:v>106.935714285714</c:v>
                </c:pt>
                <c:pt idx="3669">
                  <c:v>107.131428571429</c:v>
                </c:pt>
                <c:pt idx="3670">
                  <c:v>107.215714285714</c:v>
                </c:pt>
                <c:pt idx="3671">
                  <c:v>107.24285714285701</c:v>
                </c:pt>
                <c:pt idx="3672">
                  <c:v>107.374285714286</c:v>
                </c:pt>
                <c:pt idx="3673">
                  <c:v>107.555714285714</c:v>
                </c:pt>
                <c:pt idx="3674">
                  <c:v>107.64571428571401</c:v>
                </c:pt>
                <c:pt idx="3675">
                  <c:v>107.544285714286</c:v>
                </c:pt>
                <c:pt idx="3676">
                  <c:v>107.258571428571</c:v>
                </c:pt>
                <c:pt idx="3677">
                  <c:v>107.067142857143</c:v>
                </c:pt>
                <c:pt idx="3678">
                  <c:v>106.90142857142899</c:v>
                </c:pt>
                <c:pt idx="3679">
                  <c:v>106.86571428571401</c:v>
                </c:pt>
                <c:pt idx="3680">
                  <c:v>106.918571428571</c:v>
                </c:pt>
                <c:pt idx="3681">
                  <c:v>107.084285714286</c:v>
                </c:pt>
                <c:pt idx="3682">
                  <c:v>107.351428571429</c:v>
                </c:pt>
                <c:pt idx="3683">
                  <c:v>107.787142857143</c:v>
                </c:pt>
                <c:pt idx="3684">
                  <c:v>108.185714285714</c:v>
                </c:pt>
                <c:pt idx="3685">
                  <c:v>108.53571428571399</c:v>
                </c:pt>
                <c:pt idx="3686">
                  <c:v>108.82</c:v>
                </c:pt>
                <c:pt idx="3687">
                  <c:v>109.07</c:v>
                </c:pt>
                <c:pt idx="3688">
                  <c:v>109.235714285714</c:v>
                </c:pt>
                <c:pt idx="3689">
                  <c:v>109.41285714285701</c:v>
                </c:pt>
                <c:pt idx="3690">
                  <c:v>109.551428571429</c:v>
                </c:pt>
                <c:pt idx="3691">
                  <c:v>109.76142857142899</c:v>
                </c:pt>
                <c:pt idx="3692">
                  <c:v>109.982857142857</c:v>
                </c:pt>
                <c:pt idx="3693">
                  <c:v>110.047142857143</c:v>
                </c:pt>
                <c:pt idx="3694">
                  <c:v>109.92571428571399</c:v>
                </c:pt>
                <c:pt idx="3695">
                  <c:v>109.69285714285699</c:v>
                </c:pt>
                <c:pt idx="3696">
                  <c:v>109.88</c:v>
                </c:pt>
                <c:pt idx="3697">
                  <c:v>109.80714285714301</c:v>
                </c:pt>
                <c:pt idx="3698">
                  <c:v>109.56</c:v>
                </c:pt>
                <c:pt idx="3699">
                  <c:v>109.248571428571</c:v>
                </c:pt>
                <c:pt idx="3700">
                  <c:v>109.102857142857</c:v>
                </c:pt>
                <c:pt idx="3701">
                  <c:v>108.987142857143</c:v>
                </c:pt>
                <c:pt idx="3702">
                  <c:v>108.93</c:v>
                </c:pt>
                <c:pt idx="3703">
                  <c:v>108.43</c:v>
                </c:pt>
                <c:pt idx="3704">
                  <c:v>108.161428571429</c:v>
                </c:pt>
                <c:pt idx="3705">
                  <c:v>108.171428571429</c:v>
                </c:pt>
                <c:pt idx="3706">
                  <c:v>108.051428571429</c:v>
                </c:pt>
                <c:pt idx="3707">
                  <c:v>107.778571428571</c:v>
                </c:pt>
                <c:pt idx="3708">
                  <c:v>107.48142857142901</c:v>
                </c:pt>
                <c:pt idx="3709">
                  <c:v>107.12857142857099</c:v>
                </c:pt>
                <c:pt idx="3710">
                  <c:v>107.01142857142899</c:v>
                </c:pt>
                <c:pt idx="3711">
                  <c:v>106.91714285714301</c:v>
                </c:pt>
                <c:pt idx="3712">
                  <c:v>106.72285714285699</c:v>
                </c:pt>
                <c:pt idx="3713">
                  <c:v>106.724285714286</c:v>
                </c:pt>
                <c:pt idx="3714">
                  <c:v>106.85428571428599</c:v>
                </c:pt>
                <c:pt idx="3715">
                  <c:v>107.13428571428599</c:v>
                </c:pt>
                <c:pt idx="3716">
                  <c:v>107.37142857142901</c:v>
                </c:pt>
                <c:pt idx="3717">
                  <c:v>107.338571428571</c:v>
                </c:pt>
                <c:pt idx="3718">
                  <c:v>106.995714285714</c:v>
                </c:pt>
                <c:pt idx="3719">
                  <c:v>106.687142857143</c:v>
                </c:pt>
                <c:pt idx="3720">
                  <c:v>106.60428571428599</c:v>
                </c:pt>
                <c:pt idx="3721">
                  <c:v>106.325714285714</c:v>
                </c:pt>
                <c:pt idx="3722">
                  <c:v>106.107142857143</c:v>
                </c:pt>
                <c:pt idx="3723">
                  <c:v>106.122857142857</c:v>
                </c:pt>
                <c:pt idx="3724">
                  <c:v>106.191428571429</c:v>
                </c:pt>
                <c:pt idx="3725">
                  <c:v>106.57428571428601</c:v>
                </c:pt>
                <c:pt idx="3726">
                  <c:v>107.01142857142899</c:v>
                </c:pt>
                <c:pt idx="3727">
                  <c:v>107.34</c:v>
                </c:pt>
                <c:pt idx="3728">
                  <c:v>107.974285714286</c:v>
                </c:pt>
                <c:pt idx="3729">
                  <c:v>108.478571428571</c:v>
                </c:pt>
                <c:pt idx="3730">
                  <c:v>108.74</c:v>
                </c:pt>
                <c:pt idx="3731">
                  <c:v>109.047142857143</c:v>
                </c:pt>
                <c:pt idx="3732">
                  <c:v>109.33714285714299</c:v>
                </c:pt>
                <c:pt idx="3733">
                  <c:v>109.51142857142899</c:v>
                </c:pt>
                <c:pt idx="3734">
                  <c:v>109.65857142857099</c:v>
                </c:pt>
                <c:pt idx="3735">
                  <c:v>109.62</c:v>
                </c:pt>
                <c:pt idx="3736">
                  <c:v>109.508571428571</c:v>
                </c:pt>
                <c:pt idx="3737">
                  <c:v>109.428571428571</c:v>
                </c:pt>
                <c:pt idx="3738">
                  <c:v>109.23142857142901</c:v>
                </c:pt>
                <c:pt idx="3739">
                  <c:v>108.967142857143</c:v>
                </c:pt>
                <c:pt idx="3740">
                  <c:v>108.87</c:v>
                </c:pt>
                <c:pt idx="3741">
                  <c:v>108.624285714286</c:v>
                </c:pt>
                <c:pt idx="3742">
                  <c:v>108.34857142857101</c:v>
                </c:pt>
                <c:pt idx="3743">
                  <c:v>108.124285714286</c:v>
                </c:pt>
                <c:pt idx="3744">
                  <c:v>107.952857142857</c:v>
                </c:pt>
                <c:pt idx="3745">
                  <c:v>107.99428571428599</c:v>
                </c:pt>
                <c:pt idx="3746">
                  <c:v>108.14571428571401</c:v>
                </c:pt>
                <c:pt idx="3747">
                  <c:v>108.17571428571399</c:v>
                </c:pt>
                <c:pt idx="3748">
                  <c:v>108.437142857143</c:v>
                </c:pt>
                <c:pt idx="3749">
                  <c:v>108.808571428571</c:v>
                </c:pt>
                <c:pt idx="3750">
                  <c:v>109.101428571429</c:v>
                </c:pt>
                <c:pt idx="3751">
                  <c:v>109.421428571429</c:v>
                </c:pt>
                <c:pt idx="3752">
                  <c:v>109.592857142857</c:v>
                </c:pt>
                <c:pt idx="3753">
                  <c:v>109.86571428571401</c:v>
                </c:pt>
                <c:pt idx="3754">
                  <c:v>110.135714285714</c:v>
                </c:pt>
                <c:pt idx="3755">
                  <c:v>110.247142857143</c:v>
                </c:pt>
                <c:pt idx="3756">
                  <c:v>110.234285714286</c:v>
                </c:pt>
                <c:pt idx="3757">
                  <c:v>110.305714285714</c:v>
                </c:pt>
                <c:pt idx="3758">
                  <c:v>110.322857142857</c:v>
                </c:pt>
                <c:pt idx="3759">
                  <c:v>110.428571428571</c:v>
                </c:pt>
                <c:pt idx="3760">
                  <c:v>110.338571428571</c:v>
                </c:pt>
                <c:pt idx="3761">
                  <c:v>110.147142857143</c:v>
                </c:pt>
                <c:pt idx="3762">
                  <c:v>109.87857142857099</c:v>
                </c:pt>
                <c:pt idx="3763">
                  <c:v>109.737142857143</c:v>
                </c:pt>
                <c:pt idx="3764">
                  <c:v>109.485714285714</c:v>
                </c:pt>
                <c:pt idx="3765">
                  <c:v>109.334285714286</c:v>
                </c:pt>
                <c:pt idx="3766">
                  <c:v>109.252857142857</c:v>
                </c:pt>
                <c:pt idx="3767">
                  <c:v>109.284285714286</c:v>
                </c:pt>
                <c:pt idx="3768">
                  <c:v>109.38285714285701</c:v>
                </c:pt>
                <c:pt idx="3769">
                  <c:v>109.84</c:v>
                </c:pt>
                <c:pt idx="3770">
                  <c:v>110.394285714286</c:v>
                </c:pt>
                <c:pt idx="3771">
                  <c:v>111.044285714286</c:v>
                </c:pt>
                <c:pt idx="3772">
                  <c:v>111.638571428571</c:v>
                </c:pt>
                <c:pt idx="3773">
                  <c:v>112.232857142857</c:v>
                </c:pt>
                <c:pt idx="3774">
                  <c:v>112.94</c:v>
                </c:pt>
                <c:pt idx="3775">
                  <c:v>113.652857142857</c:v>
                </c:pt>
                <c:pt idx="3776">
                  <c:v>114.025714285714</c:v>
                </c:pt>
                <c:pt idx="3777">
                  <c:v>114.20142857142901</c:v>
                </c:pt>
                <c:pt idx="3778">
                  <c:v>114.317142857143</c:v>
                </c:pt>
                <c:pt idx="3779">
                  <c:v>114.368571428571</c:v>
                </c:pt>
                <c:pt idx="3780">
                  <c:v>114.29857142857099</c:v>
                </c:pt>
                <c:pt idx="3781">
                  <c:v>113.962857142857</c:v>
                </c:pt>
                <c:pt idx="3782">
                  <c:v>113.568571428571</c:v>
                </c:pt>
                <c:pt idx="3783">
                  <c:v>113.124285714286</c:v>
                </c:pt>
                <c:pt idx="3784">
                  <c:v>112.588571428571</c:v>
                </c:pt>
                <c:pt idx="3785">
                  <c:v>112.125714285714</c:v>
                </c:pt>
                <c:pt idx="3786">
                  <c:v>111.67</c:v>
                </c:pt>
                <c:pt idx="3787">
                  <c:v>111.097142857143</c:v>
                </c:pt>
                <c:pt idx="3788">
                  <c:v>110.537142857143</c:v>
                </c:pt>
                <c:pt idx="3789">
                  <c:v>109.985714285714</c:v>
                </c:pt>
                <c:pt idx="3790">
                  <c:v>109.487142857143</c:v>
                </c:pt>
                <c:pt idx="3791">
                  <c:v>109.04142857142899</c:v>
                </c:pt>
                <c:pt idx="3792">
                  <c:v>108.468571428571</c:v>
                </c:pt>
                <c:pt idx="3793">
                  <c:v>108.002857142857</c:v>
                </c:pt>
                <c:pt idx="3794">
                  <c:v>107.735714285714</c:v>
                </c:pt>
                <c:pt idx="3795">
                  <c:v>107.614285714286</c:v>
                </c:pt>
                <c:pt idx="3796">
                  <c:v>107.42571428571399</c:v>
                </c:pt>
                <c:pt idx="3797">
                  <c:v>107.38285714285701</c:v>
                </c:pt>
                <c:pt idx="3798">
                  <c:v>107.402857142857</c:v>
                </c:pt>
                <c:pt idx="3799">
                  <c:v>107.52</c:v>
                </c:pt>
                <c:pt idx="3800">
                  <c:v>107.532857142857</c:v>
                </c:pt>
                <c:pt idx="3801">
                  <c:v>107.474285714286</c:v>
                </c:pt>
                <c:pt idx="3802">
                  <c:v>107.414285714286</c:v>
                </c:pt>
                <c:pt idx="3803">
                  <c:v>107.407142857143</c:v>
                </c:pt>
                <c:pt idx="3804">
                  <c:v>107.142857142857</c:v>
                </c:pt>
                <c:pt idx="3805">
                  <c:v>106.758571428571</c:v>
                </c:pt>
                <c:pt idx="3806">
                  <c:v>106.377142857143</c:v>
                </c:pt>
                <c:pt idx="3807">
                  <c:v>105.995714285714</c:v>
                </c:pt>
                <c:pt idx="3808">
                  <c:v>105.602857142857</c:v>
                </c:pt>
                <c:pt idx="3809">
                  <c:v>105.29857142857099</c:v>
                </c:pt>
                <c:pt idx="3810">
                  <c:v>105.16285714285701</c:v>
                </c:pt>
                <c:pt idx="3811">
                  <c:v>105.097142857143</c:v>
                </c:pt>
                <c:pt idx="3812">
                  <c:v>104.974285714286</c:v>
                </c:pt>
                <c:pt idx="3813">
                  <c:v>104.86</c:v>
                </c:pt>
                <c:pt idx="3814">
                  <c:v>104.625714285714</c:v>
                </c:pt>
                <c:pt idx="3815">
                  <c:v>104.361428571429</c:v>
                </c:pt>
                <c:pt idx="3816">
                  <c:v>103.835714285714</c:v>
                </c:pt>
                <c:pt idx="3817">
                  <c:v>103.157142857143</c:v>
                </c:pt>
                <c:pt idx="3818">
                  <c:v>102.641428571429</c:v>
                </c:pt>
                <c:pt idx="3819">
                  <c:v>102.27714285714301</c:v>
                </c:pt>
                <c:pt idx="3820">
                  <c:v>102.021428571429</c:v>
                </c:pt>
                <c:pt idx="3821">
                  <c:v>101.928571428571</c:v>
                </c:pt>
                <c:pt idx="3822">
                  <c:v>101.91285714285701</c:v>
                </c:pt>
                <c:pt idx="3823">
                  <c:v>102.025714285714</c:v>
                </c:pt>
                <c:pt idx="3824">
                  <c:v>102.177142857143</c:v>
                </c:pt>
                <c:pt idx="3825">
                  <c:v>102.301428571429</c:v>
                </c:pt>
                <c:pt idx="3826">
                  <c:v>102.45857142857101</c:v>
                </c:pt>
                <c:pt idx="3827">
                  <c:v>102.334285714286</c:v>
                </c:pt>
                <c:pt idx="3828">
                  <c:v>102.24</c:v>
                </c:pt>
                <c:pt idx="3829">
                  <c:v>102.19</c:v>
                </c:pt>
                <c:pt idx="3830">
                  <c:v>102.112857142857</c:v>
                </c:pt>
                <c:pt idx="3831">
                  <c:v>101.831428571429</c:v>
                </c:pt>
                <c:pt idx="3832">
                  <c:v>101.504285714286</c:v>
                </c:pt>
                <c:pt idx="3833">
                  <c:v>100.99285714285701</c:v>
                </c:pt>
                <c:pt idx="3834">
                  <c:v>100.542857142857</c:v>
                </c:pt>
                <c:pt idx="3835">
                  <c:v>100.07428571428601</c:v>
                </c:pt>
                <c:pt idx="3836">
                  <c:v>99.402857142857101</c:v>
                </c:pt>
                <c:pt idx="3837">
                  <c:v>98.8771428571429</c:v>
                </c:pt>
                <c:pt idx="3838">
                  <c:v>98.667142857142807</c:v>
                </c:pt>
                <c:pt idx="3839">
                  <c:v>98.371428571428595</c:v>
                </c:pt>
                <c:pt idx="3840">
                  <c:v>98.171428571428606</c:v>
                </c:pt>
                <c:pt idx="3841">
                  <c:v>98.045714285714297</c:v>
                </c:pt>
                <c:pt idx="3842">
                  <c:v>97.825714285714298</c:v>
                </c:pt>
                <c:pt idx="3843">
                  <c:v>97.66</c:v>
                </c:pt>
                <c:pt idx="3844">
                  <c:v>97.448571428571398</c:v>
                </c:pt>
                <c:pt idx="3845">
                  <c:v>97.128571428571405</c:v>
                </c:pt>
                <c:pt idx="3846">
                  <c:v>96.865714285714304</c:v>
                </c:pt>
                <c:pt idx="3847">
                  <c:v>96.655714285714296</c:v>
                </c:pt>
                <c:pt idx="3848">
                  <c:v>96.297142857142802</c:v>
                </c:pt>
                <c:pt idx="3849">
                  <c:v>95.661428571428601</c:v>
                </c:pt>
                <c:pt idx="3850">
                  <c:v>95.098571428571404</c:v>
                </c:pt>
                <c:pt idx="3851">
                  <c:v>94.458571428571403</c:v>
                </c:pt>
                <c:pt idx="3852">
                  <c:v>93.844285714285704</c:v>
                </c:pt>
                <c:pt idx="3853">
                  <c:v>93.137142857142905</c:v>
                </c:pt>
                <c:pt idx="3854">
                  <c:v>92.515714285714296</c:v>
                </c:pt>
                <c:pt idx="3855">
                  <c:v>91.824285714285693</c:v>
                </c:pt>
                <c:pt idx="3856">
                  <c:v>91.325714285714298</c:v>
                </c:pt>
                <c:pt idx="3857">
                  <c:v>90.6</c:v>
                </c:pt>
                <c:pt idx="3858">
                  <c:v>89.501428571428605</c:v>
                </c:pt>
                <c:pt idx="3859">
                  <c:v>88.3685714285714</c:v>
                </c:pt>
                <c:pt idx="3860">
                  <c:v>87.624285714285705</c:v>
                </c:pt>
                <c:pt idx="3861">
                  <c:v>86.705714285714294</c:v>
                </c:pt>
                <c:pt idx="3862">
                  <c:v>86.124285714285705</c:v>
                </c:pt>
                <c:pt idx="3863">
                  <c:v>85.738571428571404</c:v>
                </c:pt>
                <c:pt idx="3864">
                  <c:v>85.511428571428596</c:v>
                </c:pt>
                <c:pt idx="3865">
                  <c:v>85.717142857142903</c:v>
                </c:pt>
                <c:pt idx="3866">
                  <c:v>85.834285714285699</c:v>
                </c:pt>
                <c:pt idx="3867">
                  <c:v>85.892857142857096</c:v>
                </c:pt>
                <c:pt idx="3868">
                  <c:v>85.972857142857094</c:v>
                </c:pt>
                <c:pt idx="3869">
                  <c:v>85.967142857142903</c:v>
                </c:pt>
                <c:pt idx="3870">
                  <c:v>85.657142857142802</c:v>
                </c:pt>
                <c:pt idx="3871">
                  <c:v>85.225714285714304</c:v>
                </c:pt>
                <c:pt idx="3872">
                  <c:v>84.815714285714293</c:v>
                </c:pt>
                <c:pt idx="3873">
                  <c:v>84.441428571428602</c:v>
                </c:pt>
                <c:pt idx="3874">
                  <c:v>83.92</c:v>
                </c:pt>
                <c:pt idx="3875">
                  <c:v>83.322857142857103</c:v>
                </c:pt>
                <c:pt idx="3876">
                  <c:v>82.677142857142897</c:v>
                </c:pt>
                <c:pt idx="3877">
                  <c:v>82.19</c:v>
                </c:pt>
                <c:pt idx="3878">
                  <c:v>81.547142857142902</c:v>
                </c:pt>
                <c:pt idx="3879">
                  <c:v>81.040000000000006</c:v>
                </c:pt>
                <c:pt idx="3880">
                  <c:v>80.5171428571429</c:v>
                </c:pt>
                <c:pt idx="3881">
                  <c:v>79.842857142857099</c:v>
                </c:pt>
                <c:pt idx="3882">
                  <c:v>79.295714285714297</c:v>
                </c:pt>
                <c:pt idx="3883">
                  <c:v>79.08</c:v>
                </c:pt>
                <c:pt idx="3884">
                  <c:v>79.069999999999993</c:v>
                </c:pt>
                <c:pt idx="3885">
                  <c:v>79.242857142857105</c:v>
                </c:pt>
                <c:pt idx="3886">
                  <c:v>79.041428571428597</c:v>
                </c:pt>
                <c:pt idx="3887">
                  <c:v>78.819999999999993</c:v>
                </c:pt>
                <c:pt idx="3888">
                  <c:v>78.021428571428601</c:v>
                </c:pt>
                <c:pt idx="3889">
                  <c:v>76.898571428571401</c:v>
                </c:pt>
                <c:pt idx="3890">
                  <c:v>75.905714285714296</c:v>
                </c:pt>
                <c:pt idx="3891">
                  <c:v>74.544285714285706</c:v>
                </c:pt>
                <c:pt idx="3892">
                  <c:v>73.198571428571398</c:v>
                </c:pt>
                <c:pt idx="3893">
                  <c:v>70.677142857142897</c:v>
                </c:pt>
                <c:pt idx="3894">
                  <c:v>69.365714285714304</c:v>
                </c:pt>
                <c:pt idx="3895">
                  <c:v>68.394285714285701</c:v>
                </c:pt>
                <c:pt idx="3896">
                  <c:v>67.84</c:v>
                </c:pt>
                <c:pt idx="3897">
                  <c:v>66.617142857142895</c:v>
                </c:pt>
                <c:pt idx="3898">
                  <c:v>65.5085714285714</c:v>
                </c:pt>
                <c:pt idx="3899">
                  <c:v>64.291428571428597</c:v>
                </c:pt>
                <c:pt idx="3900">
                  <c:v>64.291428571428597</c:v>
                </c:pt>
                <c:pt idx="3901">
                  <c:v>63.067142857142898</c:v>
                </c:pt>
                <c:pt idx="3902">
                  <c:v>62.295714285714297</c:v>
                </c:pt>
                <c:pt idx="3903">
                  <c:v>61.3642857142857</c:v>
                </c:pt>
                <c:pt idx="3904">
                  <c:v>61.005714285714298</c:v>
                </c:pt>
                <c:pt idx="3905">
                  <c:v>60.5571428571429</c:v>
                </c:pt>
                <c:pt idx="3906">
                  <c:v>60.555714285714302</c:v>
                </c:pt>
                <c:pt idx="3907">
                  <c:v>60.502857142857103</c:v>
                </c:pt>
                <c:pt idx="3908">
                  <c:v>60.5571428571429</c:v>
                </c:pt>
                <c:pt idx="3909">
                  <c:v>60.42</c:v>
                </c:pt>
                <c:pt idx="3910">
                  <c:v>60.161428571428601</c:v>
                </c:pt>
                <c:pt idx="3911">
                  <c:v>59.5571428571429</c:v>
                </c:pt>
                <c:pt idx="3912">
                  <c:v>59.19</c:v>
                </c:pt>
                <c:pt idx="3913">
                  <c:v>58.6357142857143</c:v>
                </c:pt>
                <c:pt idx="3914">
                  <c:v>58.058571428571398</c:v>
                </c:pt>
                <c:pt idx="3915">
                  <c:v>57.047142857142902</c:v>
                </c:pt>
                <c:pt idx="3916">
                  <c:v>55.7985714285714</c:v>
                </c:pt>
                <c:pt idx="3917">
                  <c:v>54.792857142857102</c:v>
                </c:pt>
                <c:pt idx="3918">
                  <c:v>53.871428571428602</c:v>
                </c:pt>
                <c:pt idx="3919">
                  <c:v>52.781428571428599</c:v>
                </c:pt>
                <c:pt idx="3920">
                  <c:v>51.297142857142902</c:v>
                </c:pt>
                <c:pt idx="3921">
                  <c:v>49.94</c:v>
                </c:pt>
                <c:pt idx="3922">
                  <c:v>49.462857142857096</c:v>
                </c:pt>
                <c:pt idx="3923">
                  <c:v>49.0828571428572</c:v>
                </c:pt>
                <c:pt idx="3924">
                  <c:v>48.935714285714297</c:v>
                </c:pt>
                <c:pt idx="3925">
                  <c:v>48.621428571428602</c:v>
                </c:pt>
                <c:pt idx="3926">
                  <c:v>48.3685714285714</c:v>
                </c:pt>
                <c:pt idx="3927">
                  <c:v>48.585714285714303</c:v>
                </c:pt>
                <c:pt idx="3928">
                  <c:v>48.927142857142798</c:v>
                </c:pt>
                <c:pt idx="3929">
                  <c:v>48.737142857142899</c:v>
                </c:pt>
                <c:pt idx="3930">
                  <c:v>48.718571428571401</c:v>
                </c:pt>
                <c:pt idx="3931">
                  <c:v>48.62</c:v>
                </c:pt>
                <c:pt idx="3932">
                  <c:v>48.59</c:v>
                </c:pt>
                <c:pt idx="3933">
                  <c:v>48.715714285714299</c:v>
                </c:pt>
                <c:pt idx="3934">
                  <c:v>49.261428571428603</c:v>
                </c:pt>
                <c:pt idx="3935">
                  <c:v>50.09</c:v>
                </c:pt>
                <c:pt idx="3936">
                  <c:v>51.31</c:v>
                </c:pt>
                <c:pt idx="3937">
                  <c:v>52.228571428571399</c:v>
                </c:pt>
                <c:pt idx="3938">
                  <c:v>53.31</c:v>
                </c:pt>
                <c:pt idx="3939">
                  <c:v>54.717142857142903</c:v>
                </c:pt>
                <c:pt idx="3940">
                  <c:v>55.965714285714299</c:v>
                </c:pt>
                <c:pt idx="3941">
                  <c:v>56.58</c:v>
                </c:pt>
                <c:pt idx="3942">
                  <c:v>56.79</c:v>
                </c:pt>
                <c:pt idx="3943">
                  <c:v>57.115714285714297</c:v>
                </c:pt>
                <c:pt idx="3944">
                  <c:v>58.117142857142902</c:v>
                </c:pt>
                <c:pt idx="3945">
                  <c:v>58.7985714285714</c:v>
                </c:pt>
                <c:pt idx="3946">
                  <c:v>59.341428571428601</c:v>
                </c:pt>
                <c:pt idx="3947">
                  <c:v>59.567142857142898</c:v>
                </c:pt>
                <c:pt idx="3948">
                  <c:v>60.042857142857102</c:v>
                </c:pt>
                <c:pt idx="3949">
                  <c:v>60.564285714285703</c:v>
                </c:pt>
                <c:pt idx="3950">
                  <c:v>60.532857142857097</c:v>
                </c:pt>
                <c:pt idx="3951">
                  <c:v>60.115714285714297</c:v>
                </c:pt>
                <c:pt idx="3952">
                  <c:v>60.157142857142901</c:v>
                </c:pt>
                <c:pt idx="3953">
                  <c:v>59.904285714285699</c:v>
                </c:pt>
                <c:pt idx="3954">
                  <c:v>60.308571428571398</c:v>
                </c:pt>
                <c:pt idx="3955">
                  <c:v>60.274285714285703</c:v>
                </c:pt>
                <c:pt idx="3956">
                  <c:v>60.414285714285697</c:v>
                </c:pt>
                <c:pt idx="3957">
                  <c:v>60.6228571428571</c:v>
                </c:pt>
                <c:pt idx="3958">
                  <c:v>60.912857142857099</c:v>
                </c:pt>
                <c:pt idx="3959">
                  <c:v>60.588571428571399</c:v>
                </c:pt>
                <c:pt idx="3960">
                  <c:v>60.312857142857098</c:v>
                </c:pt>
                <c:pt idx="3961">
                  <c:v>59.488571428571397</c:v>
                </c:pt>
                <c:pt idx="3962">
                  <c:v>59.202857142857098</c:v>
                </c:pt>
                <c:pt idx="3963">
                  <c:v>58.632857142857098</c:v>
                </c:pt>
                <c:pt idx="3964">
                  <c:v>57.93</c:v>
                </c:pt>
                <c:pt idx="3965">
                  <c:v>56.99</c:v>
                </c:pt>
                <c:pt idx="3966">
                  <c:v>56.09</c:v>
                </c:pt>
                <c:pt idx="3967">
                  <c:v>55.757142857142902</c:v>
                </c:pt>
                <c:pt idx="3968">
                  <c:v>55.47</c:v>
                </c:pt>
                <c:pt idx="3969">
                  <c:v>54.9514285714286</c:v>
                </c:pt>
                <c:pt idx="3970">
                  <c:v>54.571428571428598</c:v>
                </c:pt>
                <c:pt idx="3971">
                  <c:v>54.494285714285702</c:v>
                </c:pt>
                <c:pt idx="3972">
                  <c:v>54.66</c:v>
                </c:pt>
                <c:pt idx="3973">
                  <c:v>54.972857142857201</c:v>
                </c:pt>
                <c:pt idx="3974">
                  <c:v>55.247142857142897</c:v>
                </c:pt>
                <c:pt idx="3975">
                  <c:v>55.668571428571397</c:v>
                </c:pt>
                <c:pt idx="3976">
                  <c:v>55.861428571428597</c:v>
                </c:pt>
                <c:pt idx="3977">
                  <c:v>55.921428571428599</c:v>
                </c:pt>
                <c:pt idx="3978">
                  <c:v>56.145714285714298</c:v>
                </c:pt>
                <c:pt idx="3979">
                  <c:v>56.335714285714303</c:v>
                </c:pt>
                <c:pt idx="3980">
                  <c:v>56.455714285714301</c:v>
                </c:pt>
                <c:pt idx="3981">
                  <c:v>56.41</c:v>
                </c:pt>
                <c:pt idx="3982">
                  <c:v>56.632857142857098</c:v>
                </c:pt>
                <c:pt idx="3983">
                  <c:v>57.01</c:v>
                </c:pt>
                <c:pt idx="3984">
                  <c:v>57.422857142857097</c:v>
                </c:pt>
                <c:pt idx="3985">
                  <c:v>57.621428571428602</c:v>
                </c:pt>
                <c:pt idx="3986">
                  <c:v>57.9914285714286</c:v>
                </c:pt>
                <c:pt idx="3987">
                  <c:v>58.401428571428603</c:v>
                </c:pt>
                <c:pt idx="3988">
                  <c:v>58.831428571428603</c:v>
                </c:pt>
                <c:pt idx="3989">
                  <c:v>59.36</c:v>
                </c:pt>
                <c:pt idx="3990">
                  <c:v>60.082857142857101</c:v>
                </c:pt>
                <c:pt idx="3991">
                  <c:v>60.848571428571397</c:v>
                </c:pt>
                <c:pt idx="3992">
                  <c:v>61.474285714285699</c:v>
                </c:pt>
                <c:pt idx="3993">
                  <c:v>61.867142857142902</c:v>
                </c:pt>
                <c:pt idx="3994">
                  <c:v>62.465714285714299</c:v>
                </c:pt>
                <c:pt idx="3995">
                  <c:v>63.024285714285703</c:v>
                </c:pt>
                <c:pt idx="3996">
                  <c:v>63.3071428571429</c:v>
                </c:pt>
                <c:pt idx="3997">
                  <c:v>63.428571428571402</c:v>
                </c:pt>
                <c:pt idx="3998">
                  <c:v>63.67</c:v>
                </c:pt>
                <c:pt idx="3999">
                  <c:v>64.14</c:v>
                </c:pt>
                <c:pt idx="4000">
                  <c:v>64.825714285714298</c:v>
                </c:pt>
                <c:pt idx="4001">
                  <c:v>65.352857142857104</c:v>
                </c:pt>
                <c:pt idx="4002">
                  <c:v>65.801428571428602</c:v>
                </c:pt>
                <c:pt idx="4003">
                  <c:v>66.431428571428597</c:v>
                </c:pt>
                <c:pt idx="4004">
                  <c:v>66.384285714285696</c:v>
                </c:pt>
                <c:pt idx="4005">
                  <c:v>66.13</c:v>
                </c:pt>
                <c:pt idx="4006">
                  <c:v>66.054285714285697</c:v>
                </c:pt>
                <c:pt idx="4007">
                  <c:v>66.001428571428605</c:v>
                </c:pt>
                <c:pt idx="4008">
                  <c:v>65.791428571428597</c:v>
                </c:pt>
                <c:pt idx="4009">
                  <c:v>65.331428571428603</c:v>
                </c:pt>
                <c:pt idx="4010">
                  <c:v>64.782857142857097</c:v>
                </c:pt>
                <c:pt idx="4011">
                  <c:v>65.099999999999994</c:v>
                </c:pt>
                <c:pt idx="4012">
                  <c:v>65.3728571428571</c:v>
                </c:pt>
                <c:pt idx="4013">
                  <c:v>65.301428571428602</c:v>
                </c:pt>
                <c:pt idx="4014">
                  <c:v>65.239999999999995</c:v>
                </c:pt>
                <c:pt idx="4015">
                  <c:v>65.209999999999994</c:v>
                </c:pt>
                <c:pt idx="4016">
                  <c:v>65.307142857142907</c:v>
                </c:pt>
                <c:pt idx="4017">
                  <c:v>65.168571428571397</c:v>
                </c:pt>
                <c:pt idx="4018">
                  <c:v>64.73</c:v>
                </c:pt>
                <c:pt idx="4019">
                  <c:v>64.319999999999993</c:v>
                </c:pt>
                <c:pt idx="4020">
                  <c:v>64.157142857142901</c:v>
                </c:pt>
                <c:pt idx="4021">
                  <c:v>63.957142857142898</c:v>
                </c:pt>
                <c:pt idx="4022">
                  <c:v>63.895714285714298</c:v>
                </c:pt>
                <c:pt idx="4023">
                  <c:v>63.677142857142897</c:v>
                </c:pt>
                <c:pt idx="4024">
                  <c:v>63.437142857142902</c:v>
                </c:pt>
                <c:pt idx="4025">
                  <c:v>63.252857142857103</c:v>
                </c:pt>
                <c:pt idx="4026">
                  <c:v>63.337142857142901</c:v>
                </c:pt>
                <c:pt idx="4027">
                  <c:v>63.415714285714301</c:v>
                </c:pt>
                <c:pt idx="4028">
                  <c:v>63.554285714285697</c:v>
                </c:pt>
                <c:pt idx="4029">
                  <c:v>63.5171428571429</c:v>
                </c:pt>
                <c:pt idx="4030">
                  <c:v>63.542857142857102</c:v>
                </c:pt>
                <c:pt idx="4031">
                  <c:v>63.5614285714286</c:v>
                </c:pt>
                <c:pt idx="4032">
                  <c:v>63.805714285714302</c:v>
                </c:pt>
                <c:pt idx="4033">
                  <c:v>63.651428571428603</c:v>
                </c:pt>
                <c:pt idx="4034">
                  <c:v>62.9957142857143</c:v>
                </c:pt>
                <c:pt idx="4035">
                  <c:v>62.291428571428597</c:v>
                </c:pt>
                <c:pt idx="4036">
                  <c:v>62.01</c:v>
                </c:pt>
                <c:pt idx="4037">
                  <c:v>61.668571428571397</c:v>
                </c:pt>
                <c:pt idx="4038">
                  <c:v>61.327142857142903</c:v>
                </c:pt>
                <c:pt idx="4039">
                  <c:v>60.862857142857102</c:v>
                </c:pt>
                <c:pt idx="4040">
                  <c:v>60.528571428571396</c:v>
                </c:pt>
                <c:pt idx="4041">
                  <c:v>60.781428571428599</c:v>
                </c:pt>
                <c:pt idx="4042">
                  <c:v>61.04</c:v>
                </c:pt>
                <c:pt idx="4043">
                  <c:v>60.962857142857096</c:v>
                </c:pt>
                <c:pt idx="4044">
                  <c:v>61.011428571428603</c:v>
                </c:pt>
                <c:pt idx="4045">
                  <c:v>61.06</c:v>
                </c:pt>
                <c:pt idx="4046">
                  <c:v>60.711428571428598</c:v>
                </c:pt>
                <c:pt idx="4047">
                  <c:v>60.312857142857098</c:v>
                </c:pt>
                <c:pt idx="4048">
                  <c:v>59.652857142857101</c:v>
                </c:pt>
                <c:pt idx="4049">
                  <c:v>59.024285714285703</c:v>
                </c:pt>
                <c:pt idx="4050">
                  <c:v>58.477142857142901</c:v>
                </c:pt>
                <c:pt idx="4051">
                  <c:v>57.831428571428603</c:v>
                </c:pt>
                <c:pt idx="4052">
                  <c:v>57.34</c:v>
                </c:pt>
                <c:pt idx="4053">
                  <c:v>57.325714285714298</c:v>
                </c:pt>
                <c:pt idx="4054">
                  <c:v>57.5085714285714</c:v>
                </c:pt>
                <c:pt idx="4055">
                  <c:v>57.527142857142898</c:v>
                </c:pt>
                <c:pt idx="4056">
                  <c:v>57.312857142857098</c:v>
                </c:pt>
                <c:pt idx="4057">
                  <c:v>57.042857142857102</c:v>
                </c:pt>
                <c:pt idx="4058">
                  <c:v>56.865714285714297</c:v>
                </c:pt>
                <c:pt idx="4059">
                  <c:v>56.66</c:v>
                </c:pt>
                <c:pt idx="4060">
                  <c:v>56.234285714285697</c:v>
                </c:pt>
                <c:pt idx="4061">
                  <c:v>55.67</c:v>
                </c:pt>
                <c:pt idx="4062">
                  <c:v>55.137142857142898</c:v>
                </c:pt>
                <c:pt idx="4063">
                  <c:v>54.675714285714299</c:v>
                </c:pt>
                <c:pt idx="4064">
                  <c:v>54.257142857142902</c:v>
                </c:pt>
                <c:pt idx="4065">
                  <c:v>53.297142857142902</c:v>
                </c:pt>
                <c:pt idx="4066">
                  <c:v>52.5085714285714</c:v>
                </c:pt>
                <c:pt idx="4067">
                  <c:v>51.82</c:v>
                </c:pt>
                <c:pt idx="4068">
                  <c:v>51.292857142857102</c:v>
                </c:pt>
                <c:pt idx="4069">
                  <c:v>50.7457142857143</c:v>
                </c:pt>
                <c:pt idx="4070">
                  <c:v>50.104285714285702</c:v>
                </c:pt>
                <c:pt idx="4071">
                  <c:v>49.455714285714301</c:v>
                </c:pt>
                <c:pt idx="4072">
                  <c:v>49.421428571428599</c:v>
                </c:pt>
                <c:pt idx="4073">
                  <c:v>49.318571428571403</c:v>
                </c:pt>
                <c:pt idx="4074">
                  <c:v>49.28</c:v>
                </c:pt>
                <c:pt idx="4075">
                  <c:v>49.158571428571399</c:v>
                </c:pt>
                <c:pt idx="4076">
                  <c:v>49.077142857142903</c:v>
                </c:pt>
                <c:pt idx="4077">
                  <c:v>48.998571428571402</c:v>
                </c:pt>
                <c:pt idx="4078">
                  <c:v>48.822857142857103</c:v>
                </c:pt>
                <c:pt idx="4079">
                  <c:v>48.405714285714303</c:v>
                </c:pt>
                <c:pt idx="4080">
                  <c:v>47.8328571428572</c:v>
                </c:pt>
                <c:pt idx="4081">
                  <c:v>46.8728571428571</c:v>
                </c:pt>
                <c:pt idx="4082">
                  <c:v>46.05</c:v>
                </c:pt>
                <c:pt idx="4083">
                  <c:v>45.874285714285698</c:v>
                </c:pt>
                <c:pt idx="4084">
                  <c:v>46.11</c:v>
                </c:pt>
                <c:pt idx="4085">
                  <c:v>46.8642857142857</c:v>
                </c:pt>
                <c:pt idx="4086">
                  <c:v>47.1842857142857</c:v>
                </c:pt>
                <c:pt idx="4087">
                  <c:v>47.887142857142898</c:v>
                </c:pt>
                <c:pt idx="4088">
                  <c:v>48.997142857142897</c:v>
                </c:pt>
                <c:pt idx="4089">
                  <c:v>49.844285714285697</c:v>
                </c:pt>
                <c:pt idx="4090">
                  <c:v>49.898571428571401</c:v>
                </c:pt>
                <c:pt idx="4091">
                  <c:v>49.822857142857103</c:v>
                </c:pt>
                <c:pt idx="4092">
                  <c:v>49.015714285714303</c:v>
                </c:pt>
                <c:pt idx="4093">
                  <c:v>49.027142857142898</c:v>
                </c:pt>
                <c:pt idx="4094">
                  <c:v>48.7014285714286</c:v>
                </c:pt>
                <c:pt idx="4095">
                  <c:v>48.242857142857098</c:v>
                </c:pt>
                <c:pt idx="4096">
                  <c:v>48.087142857142901</c:v>
                </c:pt>
                <c:pt idx="4097">
                  <c:v>48.4</c:v>
                </c:pt>
                <c:pt idx="4098">
                  <c:v>48.397142857142903</c:v>
                </c:pt>
                <c:pt idx="4099">
                  <c:v>48.432857142857102</c:v>
                </c:pt>
                <c:pt idx="4100">
                  <c:v>48.421428571428599</c:v>
                </c:pt>
                <c:pt idx="4101">
                  <c:v>48.5657142857143</c:v>
                </c:pt>
                <c:pt idx="4102">
                  <c:v>48.617142857142902</c:v>
                </c:pt>
                <c:pt idx="4103">
                  <c:v>48.637142857142898</c:v>
                </c:pt>
                <c:pt idx="4104">
                  <c:v>48.411428571428601</c:v>
                </c:pt>
                <c:pt idx="4105">
                  <c:v>48.1357142857143</c:v>
                </c:pt>
                <c:pt idx="4106">
                  <c:v>48.178571428571402</c:v>
                </c:pt>
                <c:pt idx="4107">
                  <c:v>48.155714285714303</c:v>
                </c:pt>
                <c:pt idx="4108">
                  <c:v>48.002857142857103</c:v>
                </c:pt>
                <c:pt idx="4109">
                  <c:v>48.0614285714286</c:v>
                </c:pt>
                <c:pt idx="4110">
                  <c:v>48.1928571428571</c:v>
                </c:pt>
                <c:pt idx="4111">
                  <c:v>48.725714285714297</c:v>
                </c:pt>
                <c:pt idx="4112">
                  <c:v>49.347142857142899</c:v>
                </c:pt>
                <c:pt idx="4113">
                  <c:v>50.102857142857097</c:v>
                </c:pt>
                <c:pt idx="4114">
                  <c:v>50.685714285714297</c:v>
                </c:pt>
                <c:pt idx="4115">
                  <c:v>51.001428571428598</c:v>
                </c:pt>
                <c:pt idx="4116">
                  <c:v>51.154285714285699</c:v>
                </c:pt>
                <c:pt idx="4117">
                  <c:v>51.208571428571403</c:v>
                </c:pt>
                <c:pt idx="4118">
                  <c:v>50.95</c:v>
                </c:pt>
                <c:pt idx="4119">
                  <c:v>50.76</c:v>
                </c:pt>
                <c:pt idx="4120">
                  <c:v>50.137142857142898</c:v>
                </c:pt>
                <c:pt idx="4121">
                  <c:v>49.5614285714286</c:v>
                </c:pt>
                <c:pt idx="4122">
                  <c:v>49.214285714285701</c:v>
                </c:pt>
                <c:pt idx="4123">
                  <c:v>49.058571428571398</c:v>
                </c:pt>
                <c:pt idx="4124">
                  <c:v>48.84</c:v>
                </c:pt>
                <c:pt idx="4125">
                  <c:v>48.431428571428597</c:v>
                </c:pt>
                <c:pt idx="4126">
                  <c:v>47.944285714285698</c:v>
                </c:pt>
                <c:pt idx="4127">
                  <c:v>47.928571428571402</c:v>
                </c:pt>
                <c:pt idx="4128">
                  <c:v>47.941428571428602</c:v>
                </c:pt>
                <c:pt idx="4129">
                  <c:v>48.172857142857097</c:v>
                </c:pt>
                <c:pt idx="4130">
                  <c:v>48.25</c:v>
                </c:pt>
                <c:pt idx="4131">
                  <c:v>48.5657142857143</c:v>
                </c:pt>
                <c:pt idx="4132">
                  <c:v>48.775714285714301</c:v>
                </c:pt>
                <c:pt idx="4133">
                  <c:v>48.928571428571402</c:v>
                </c:pt>
                <c:pt idx="4134">
                  <c:v>48.738571428571397</c:v>
                </c:pt>
                <c:pt idx="4135">
                  <c:v>48.555714285714302</c:v>
                </c:pt>
                <c:pt idx="4136">
                  <c:v>48.212857142857104</c:v>
                </c:pt>
                <c:pt idx="4137">
                  <c:v>47.814285714285703</c:v>
                </c:pt>
                <c:pt idx="4138">
                  <c:v>47.081428571428603</c:v>
                </c:pt>
                <c:pt idx="4139">
                  <c:v>46.475714285714297</c:v>
                </c:pt>
                <c:pt idx="4140">
                  <c:v>46.018571428571398</c:v>
                </c:pt>
                <c:pt idx="4141">
                  <c:v>45.522857142857099</c:v>
                </c:pt>
                <c:pt idx="4142">
                  <c:v>45.087142857142901</c:v>
                </c:pt>
                <c:pt idx="4143">
                  <c:v>44.685714285714297</c:v>
                </c:pt>
                <c:pt idx="4144">
                  <c:v>44.474285714285699</c:v>
                </c:pt>
                <c:pt idx="4145">
                  <c:v>44.468571428571401</c:v>
                </c:pt>
                <c:pt idx="4146">
                  <c:v>44.652857142857101</c:v>
                </c:pt>
                <c:pt idx="4147">
                  <c:v>44.855714285714299</c:v>
                </c:pt>
                <c:pt idx="4148">
                  <c:v>45.09</c:v>
                </c:pt>
                <c:pt idx="4149">
                  <c:v>45.182857142857102</c:v>
                </c:pt>
                <c:pt idx="4150">
                  <c:v>45.221428571428604</c:v>
                </c:pt>
                <c:pt idx="4151">
                  <c:v>45.198571428571398</c:v>
                </c:pt>
                <c:pt idx="4152">
                  <c:v>44.854285714285702</c:v>
                </c:pt>
                <c:pt idx="4153">
                  <c:v>44.585714285714303</c:v>
                </c:pt>
                <c:pt idx="4154">
                  <c:v>44.137142857142898</c:v>
                </c:pt>
                <c:pt idx="4155">
                  <c:v>43.43</c:v>
                </c:pt>
                <c:pt idx="4156">
                  <c:v>42.795714285714297</c:v>
                </c:pt>
                <c:pt idx="4157">
                  <c:v>42.195714285714303</c:v>
                </c:pt>
                <c:pt idx="4158">
                  <c:v>41.525714285714301</c:v>
                </c:pt>
                <c:pt idx="4159">
                  <c:v>40.847142857142899</c:v>
                </c:pt>
                <c:pt idx="4160">
                  <c:v>39.945714285714303</c:v>
                </c:pt>
                <c:pt idx="4161">
                  <c:v>39.271428571428601</c:v>
                </c:pt>
                <c:pt idx="4162">
                  <c:v>38.828571428571401</c:v>
                </c:pt>
                <c:pt idx="4163">
                  <c:v>38.327142857142903</c:v>
                </c:pt>
                <c:pt idx="4164">
                  <c:v>37.795714285714297</c:v>
                </c:pt>
                <c:pt idx="4165">
                  <c:v>37.3157142857143</c:v>
                </c:pt>
                <c:pt idx="4166">
                  <c:v>37.095714285714301</c:v>
                </c:pt>
                <c:pt idx="4167">
                  <c:v>37.102857142857097</c:v>
                </c:pt>
                <c:pt idx="4168">
                  <c:v>37.031428571428599</c:v>
                </c:pt>
                <c:pt idx="4169">
                  <c:v>37.074285714285701</c:v>
                </c:pt>
                <c:pt idx="4170">
                  <c:v>37.024285714285703</c:v>
                </c:pt>
                <c:pt idx="4171">
                  <c:v>37.14</c:v>
                </c:pt>
                <c:pt idx="4172">
                  <c:v>37.207142857142898</c:v>
                </c:pt>
                <c:pt idx="4173">
                  <c:v>37.380000000000003</c:v>
                </c:pt>
                <c:pt idx="4174">
                  <c:v>37.411428571428601</c:v>
                </c:pt>
                <c:pt idx="4175">
                  <c:v>37.328571428571401</c:v>
                </c:pt>
                <c:pt idx="4176">
                  <c:v>37.138571428571403</c:v>
                </c:pt>
                <c:pt idx="4177">
                  <c:v>36.821428571428598</c:v>
                </c:pt>
                <c:pt idx="4178">
                  <c:v>36.297142857142902</c:v>
                </c:pt>
                <c:pt idx="4179">
                  <c:v>35.824285714285701</c:v>
                </c:pt>
                <c:pt idx="4180">
                  <c:v>34.912857142857099</c:v>
                </c:pt>
                <c:pt idx="4181">
                  <c:v>33.874285714285698</c:v>
                </c:pt>
                <c:pt idx="4182">
                  <c:v>32.852857142857097</c:v>
                </c:pt>
                <c:pt idx="4183">
                  <c:v>32.071428571428598</c:v>
                </c:pt>
                <c:pt idx="4184">
                  <c:v>31.194285714285702</c:v>
                </c:pt>
                <c:pt idx="4185">
                  <c:v>30.477142857142901</c:v>
                </c:pt>
                <c:pt idx="4186">
                  <c:v>29.812857142857101</c:v>
                </c:pt>
                <c:pt idx="4187">
                  <c:v>29.317142857142901</c:v>
                </c:pt>
                <c:pt idx="4188">
                  <c:v>29.1642857142857</c:v>
                </c:pt>
                <c:pt idx="4189">
                  <c:v>29.448571428571402</c:v>
                </c:pt>
                <c:pt idx="4190">
                  <c:v>29.3028571428571</c:v>
                </c:pt>
                <c:pt idx="4191">
                  <c:v>29.71</c:v>
                </c:pt>
                <c:pt idx="4192">
                  <c:v>30.322857142857099</c:v>
                </c:pt>
                <c:pt idx="4193">
                  <c:v>31.272857142857099</c:v>
                </c:pt>
                <c:pt idx="4194">
                  <c:v>32.432857142857102</c:v>
                </c:pt>
                <c:pt idx="4195">
                  <c:v>33.071428571428598</c:v>
                </c:pt>
                <c:pt idx="4196">
                  <c:v>33.1185714285714</c:v>
                </c:pt>
                <c:pt idx="4197">
                  <c:v>33.892857142857103</c:v>
                </c:pt>
                <c:pt idx="4198">
                  <c:v>34.3642857142857</c:v>
                </c:pt>
                <c:pt idx="4199">
                  <c:v>34.514285714285698</c:v>
                </c:pt>
                <c:pt idx="4200">
                  <c:v>34.205714285714301</c:v>
                </c:pt>
                <c:pt idx="4201">
                  <c:v>33.4828571428571</c:v>
                </c:pt>
                <c:pt idx="4202">
                  <c:v>33.03</c:v>
                </c:pt>
                <c:pt idx="4203">
                  <c:v>32.832857142857101</c:v>
                </c:pt>
                <c:pt idx="4204">
                  <c:v>32.47</c:v>
                </c:pt>
                <c:pt idx="4205">
                  <c:v>32.415714285714301</c:v>
                </c:pt>
                <c:pt idx="4206">
                  <c:v>32.165714285714301</c:v>
                </c:pt>
                <c:pt idx="4207">
                  <c:v>32.404285714285699</c:v>
                </c:pt>
                <c:pt idx="4208">
                  <c:v>32.86</c:v>
                </c:pt>
                <c:pt idx="4209">
                  <c:v>33.171428571428599</c:v>
                </c:pt>
                <c:pt idx="4210">
                  <c:v>33.677142857142897</c:v>
                </c:pt>
                <c:pt idx="4211">
                  <c:v>33.675714285714299</c:v>
                </c:pt>
                <c:pt idx="4212">
                  <c:v>33.734285714285697</c:v>
                </c:pt>
                <c:pt idx="4213">
                  <c:v>34.130000000000003</c:v>
                </c:pt>
                <c:pt idx="4214">
                  <c:v>34.211428571428598</c:v>
                </c:pt>
                <c:pt idx="4215">
                  <c:v>34.591428571428601</c:v>
                </c:pt>
                <c:pt idx="4216">
                  <c:v>35.085714285714303</c:v>
                </c:pt>
                <c:pt idx="4217">
                  <c:v>35.427142857142897</c:v>
                </c:pt>
                <c:pt idx="4218">
                  <c:v>36.018571428571398</c:v>
                </c:pt>
                <c:pt idx="4219">
                  <c:v>36.655714285714303</c:v>
                </c:pt>
                <c:pt idx="4220">
                  <c:v>37.478571428571399</c:v>
                </c:pt>
                <c:pt idx="4221">
                  <c:v>38.06</c:v>
                </c:pt>
                <c:pt idx="4222">
                  <c:v>38.659999999999997</c:v>
                </c:pt>
                <c:pt idx="4223">
                  <c:v>39.167142857142899</c:v>
                </c:pt>
                <c:pt idx="4224">
                  <c:v>39.621428571428602</c:v>
                </c:pt>
                <c:pt idx="4225">
                  <c:v>40.002857142857103</c:v>
                </c:pt>
                <c:pt idx="4226">
                  <c:v>40.015714285714303</c:v>
                </c:pt>
                <c:pt idx="4227">
                  <c:v>39.921428571428599</c:v>
                </c:pt>
                <c:pt idx="4228">
                  <c:v>40.191428571428602</c:v>
                </c:pt>
                <c:pt idx="4229">
                  <c:v>40.244285714285702</c:v>
                </c:pt>
                <c:pt idx="4230">
                  <c:v>40.425714285714299</c:v>
                </c:pt>
                <c:pt idx="4231">
                  <c:v>40.6185714285714</c:v>
                </c:pt>
                <c:pt idx="4232">
                  <c:v>40.734285714285697</c:v>
                </c:pt>
                <c:pt idx="4233">
                  <c:v>40.958571428571403</c:v>
                </c:pt>
                <c:pt idx="4234">
                  <c:v>40.958571428571403</c:v>
                </c:pt>
                <c:pt idx="4235">
                  <c:v>40.655714285714303</c:v>
                </c:pt>
                <c:pt idx="4236">
                  <c:v>40.474285714285699</c:v>
                </c:pt>
                <c:pt idx="4237">
                  <c:v>40.292857142857102</c:v>
                </c:pt>
                <c:pt idx="4238">
                  <c:v>39.872142857142897</c:v>
                </c:pt>
                <c:pt idx="4239">
                  <c:v>39.450714285714298</c:v>
                </c:pt>
                <c:pt idx="4240">
                  <c:v>39.136428571428603</c:v>
                </c:pt>
                <c:pt idx="4241">
                  <c:v>39.0764285714286</c:v>
                </c:pt>
                <c:pt idx="4242">
                  <c:v>39.130714285714298</c:v>
                </c:pt>
                <c:pt idx="4243">
                  <c:v>39.475000000000001</c:v>
                </c:pt>
                <c:pt idx="4244">
                  <c:v>39.853571428571399</c:v>
                </c:pt>
                <c:pt idx="4245">
                  <c:v>40.658571428571399</c:v>
                </c:pt>
                <c:pt idx="4246">
                  <c:v>41.5657142857143</c:v>
                </c:pt>
                <c:pt idx="4247">
                  <c:v>42.342857142857099</c:v>
                </c:pt>
                <c:pt idx="4248">
                  <c:v>42.545714285714297</c:v>
                </c:pt>
                <c:pt idx="4249">
                  <c:v>43.045714285714297</c:v>
                </c:pt>
                <c:pt idx="4250">
                  <c:v>43.25</c:v>
                </c:pt>
                <c:pt idx="4251">
                  <c:v>43.648571428571401</c:v>
                </c:pt>
                <c:pt idx="4252">
                  <c:v>43.714285714285701</c:v>
                </c:pt>
                <c:pt idx="4253">
                  <c:v>43.89</c:v>
                </c:pt>
                <c:pt idx="4254">
                  <c:v>44.03</c:v>
                </c:pt>
                <c:pt idx="4255">
                  <c:v>44.775714285714301</c:v>
                </c:pt>
                <c:pt idx="4256">
                  <c:v>45.36</c:v>
                </c:pt>
                <c:pt idx="4257">
                  <c:v>45.914285714285697</c:v>
                </c:pt>
                <c:pt idx="4258">
                  <c:v>46.158571428571399</c:v>
                </c:pt>
                <c:pt idx="4259">
                  <c:v>46.324285714285701</c:v>
                </c:pt>
                <c:pt idx="4260">
                  <c:v>46.331428571428603</c:v>
                </c:pt>
                <c:pt idx="4261">
                  <c:v>46.354285714285702</c:v>
                </c:pt>
                <c:pt idx="4262">
                  <c:v>46.185714285714297</c:v>
                </c:pt>
                <c:pt idx="4263">
                  <c:v>45.902857142857101</c:v>
                </c:pt>
                <c:pt idx="4264">
                  <c:v>45.3</c:v>
                </c:pt>
                <c:pt idx="4265">
                  <c:v>45.032857142857097</c:v>
                </c:pt>
                <c:pt idx="4266">
                  <c:v>45.25</c:v>
                </c:pt>
                <c:pt idx="4267">
                  <c:v>45.6357142857143</c:v>
                </c:pt>
                <c:pt idx="4268">
                  <c:v>46.058571428571398</c:v>
                </c:pt>
                <c:pt idx="4269">
                  <c:v>46.6142857142857</c:v>
                </c:pt>
                <c:pt idx="4270">
                  <c:v>47.1971428571429</c:v>
                </c:pt>
                <c:pt idx="4271">
                  <c:v>47.922857142857097</c:v>
                </c:pt>
                <c:pt idx="4272">
                  <c:v>48.411428571428601</c:v>
                </c:pt>
                <c:pt idx="4273">
                  <c:v>48.617142857142902</c:v>
                </c:pt>
                <c:pt idx="4274">
                  <c:v>48.677142857142897</c:v>
                </c:pt>
                <c:pt idx="4275">
                  <c:v>48.842857142857099</c:v>
                </c:pt>
                <c:pt idx="4276">
                  <c:v>48.94</c:v>
                </c:pt>
                <c:pt idx="4277">
                  <c:v>48.94</c:v>
                </c:pt>
                <c:pt idx="4278">
                  <c:v>49.165714285714301</c:v>
                </c:pt>
                <c:pt idx="4279">
                  <c:v>49.37</c:v>
                </c:pt>
                <c:pt idx="4280">
                  <c:v>49.467142857142903</c:v>
                </c:pt>
                <c:pt idx="4281">
                  <c:v>49.668571428571397</c:v>
                </c:pt>
                <c:pt idx="4282">
                  <c:v>49.797142857142902</c:v>
                </c:pt>
                <c:pt idx="4283">
                  <c:v>49.8071428571429</c:v>
                </c:pt>
                <c:pt idx="4284">
                  <c:v>49.967142857142903</c:v>
                </c:pt>
                <c:pt idx="4285">
                  <c:v>50.164285714285697</c:v>
                </c:pt>
                <c:pt idx="4286">
                  <c:v>50.511428571428603</c:v>
                </c:pt>
                <c:pt idx="4287">
                  <c:v>50.84</c:v>
                </c:pt>
                <c:pt idx="4288">
                  <c:v>50.9342857142857</c:v>
                </c:pt>
                <c:pt idx="4289">
                  <c:v>50.944285714285698</c:v>
                </c:pt>
                <c:pt idx="4290">
                  <c:v>50.861428571428597</c:v>
                </c:pt>
                <c:pt idx="4291">
                  <c:v>50.595714285714301</c:v>
                </c:pt>
                <c:pt idx="4292">
                  <c:v>49.945714285714303</c:v>
                </c:pt>
                <c:pt idx="4293">
                  <c:v>49.47</c:v>
                </c:pt>
                <c:pt idx="4294">
                  <c:v>49.265714285714303</c:v>
                </c:pt>
                <c:pt idx="4295">
                  <c:v>49.342857142857099</c:v>
                </c:pt>
                <c:pt idx="4296">
                  <c:v>49.325714285714298</c:v>
                </c:pt>
                <c:pt idx="4297">
                  <c:v>49.592857142857099</c:v>
                </c:pt>
                <c:pt idx="4298">
                  <c:v>49.567142857142898</c:v>
                </c:pt>
                <c:pt idx="4299">
                  <c:v>49.647142857142903</c:v>
                </c:pt>
                <c:pt idx="4300">
                  <c:v>49.551428571428602</c:v>
                </c:pt>
                <c:pt idx="4301">
                  <c:v>49.63</c:v>
                </c:pt>
                <c:pt idx="4302">
                  <c:v>49.458571428571403</c:v>
                </c:pt>
                <c:pt idx="4303">
                  <c:v>49.568571428571403</c:v>
                </c:pt>
                <c:pt idx="4304">
                  <c:v>49.411428571428601</c:v>
                </c:pt>
                <c:pt idx="4305">
                  <c:v>49.375714285714302</c:v>
                </c:pt>
                <c:pt idx="4306">
                  <c:v>49.585714285714303</c:v>
                </c:pt>
                <c:pt idx="4307">
                  <c:v>49.265714285714303</c:v>
                </c:pt>
                <c:pt idx="4308">
                  <c:v>48.605714285714299</c:v>
                </c:pt>
                <c:pt idx="4309">
                  <c:v>48.082857142857101</c:v>
                </c:pt>
                <c:pt idx="4310">
                  <c:v>47.731428571428602</c:v>
                </c:pt>
                <c:pt idx="4311">
                  <c:v>47.2328571428571</c:v>
                </c:pt>
                <c:pt idx="4312">
                  <c:v>47.082857142857101</c:v>
                </c:pt>
                <c:pt idx="4313">
                  <c:v>46.917142857142899</c:v>
                </c:pt>
                <c:pt idx="4314">
                  <c:v>46.9957142857143</c:v>
                </c:pt>
                <c:pt idx="4315">
                  <c:v>47.0485714285714</c:v>
                </c:pt>
                <c:pt idx="4316">
                  <c:v>47.1971428571429</c:v>
                </c:pt>
                <c:pt idx="4317">
                  <c:v>46.912857142857099</c:v>
                </c:pt>
                <c:pt idx="4318">
                  <c:v>46.795714285714297</c:v>
                </c:pt>
                <c:pt idx="4319">
                  <c:v>46.445714285714303</c:v>
                </c:pt>
                <c:pt idx="4320">
                  <c:v>45.984285714285697</c:v>
                </c:pt>
                <c:pt idx="4321">
                  <c:v>45.461428571428598</c:v>
                </c:pt>
                <c:pt idx="4322">
                  <c:v>44.957142857142898</c:v>
                </c:pt>
                <c:pt idx="4323">
                  <c:v>44.417142857142899</c:v>
                </c:pt>
                <c:pt idx="4324">
                  <c:v>43.848571428571397</c:v>
                </c:pt>
                <c:pt idx="4325">
                  <c:v>43.31</c:v>
                </c:pt>
                <c:pt idx="4326">
                  <c:v>43.1314285714286</c:v>
                </c:pt>
                <c:pt idx="4327">
                  <c:v>43.075714285714298</c:v>
                </c:pt>
                <c:pt idx="4328">
                  <c:v>43.202857142857098</c:v>
                </c:pt>
                <c:pt idx="4329">
                  <c:v>43.488571428571397</c:v>
                </c:pt>
                <c:pt idx="4330">
                  <c:v>43.722857142857102</c:v>
                </c:pt>
                <c:pt idx="4331">
                  <c:v>43.955714285714301</c:v>
                </c:pt>
                <c:pt idx="4332">
                  <c:v>44.527142857142898</c:v>
                </c:pt>
                <c:pt idx="4333">
                  <c:v>45.062857142857098</c:v>
                </c:pt>
                <c:pt idx="4334">
                  <c:v>45.621428571428602</c:v>
                </c:pt>
                <c:pt idx="4335">
                  <c:v>46.287142857142896</c:v>
                </c:pt>
                <c:pt idx="4336">
                  <c:v>46.9471428571429</c:v>
                </c:pt>
                <c:pt idx="4337">
                  <c:v>47.791428571428597</c:v>
                </c:pt>
                <c:pt idx="4338">
                  <c:v>48.785714285714299</c:v>
                </c:pt>
                <c:pt idx="4339">
                  <c:v>49.234285714285697</c:v>
                </c:pt>
                <c:pt idx="4340">
                  <c:v>49.574285714285701</c:v>
                </c:pt>
                <c:pt idx="4341">
                  <c:v>49.6971428571429</c:v>
                </c:pt>
                <c:pt idx="4342">
                  <c:v>49.804285714285697</c:v>
                </c:pt>
                <c:pt idx="4343">
                  <c:v>49.785714285714299</c:v>
                </c:pt>
                <c:pt idx="4344">
                  <c:v>49.545714285714297</c:v>
                </c:pt>
                <c:pt idx="4345">
                  <c:v>49.242857142857098</c:v>
                </c:pt>
                <c:pt idx="4346">
                  <c:v>48.937142857142902</c:v>
                </c:pt>
                <c:pt idx="4347">
                  <c:v>48.402857142857101</c:v>
                </c:pt>
                <c:pt idx="4348">
                  <c:v>48.068571428571403</c:v>
                </c:pt>
                <c:pt idx="4349">
                  <c:v>47.747142857142897</c:v>
                </c:pt>
                <c:pt idx="4350">
                  <c:v>47.417142857142899</c:v>
                </c:pt>
                <c:pt idx="4351">
                  <c:v>47.322857142857103</c:v>
                </c:pt>
                <c:pt idx="4352">
                  <c:v>47.467142857142903</c:v>
                </c:pt>
                <c:pt idx="4353">
                  <c:v>47.595714285714301</c:v>
                </c:pt>
                <c:pt idx="4354">
                  <c:v>47.93</c:v>
                </c:pt>
                <c:pt idx="4355">
                  <c:v>48.01</c:v>
                </c:pt>
                <c:pt idx="4356">
                  <c:v>47.808571428571398</c:v>
                </c:pt>
                <c:pt idx="4357">
                  <c:v>47.672857142857097</c:v>
                </c:pt>
                <c:pt idx="4358">
                  <c:v>47.308571428571398</c:v>
                </c:pt>
                <c:pt idx="4359">
                  <c:v>46.768571428571398</c:v>
                </c:pt>
                <c:pt idx="4360">
                  <c:v>46.531428571428599</c:v>
                </c:pt>
                <c:pt idx="4361">
                  <c:v>46.374285714285698</c:v>
                </c:pt>
                <c:pt idx="4362">
                  <c:v>46.414285714285697</c:v>
                </c:pt>
                <c:pt idx="4363">
                  <c:v>46.411428571428601</c:v>
                </c:pt>
                <c:pt idx="4364">
                  <c:v>46.487142857142899</c:v>
                </c:pt>
                <c:pt idx="4365">
                  <c:v>46.52</c:v>
                </c:pt>
                <c:pt idx="4366">
                  <c:v>46.9428571428571</c:v>
                </c:pt>
                <c:pt idx="4367">
                  <c:v>47.431428571428597</c:v>
                </c:pt>
                <c:pt idx="4368">
                  <c:v>47.854285714285702</c:v>
                </c:pt>
                <c:pt idx="4369">
                  <c:v>48.33</c:v>
                </c:pt>
                <c:pt idx="4370">
                  <c:v>49.09</c:v>
                </c:pt>
                <c:pt idx="4371">
                  <c:v>49.757142857142902</c:v>
                </c:pt>
                <c:pt idx="4372">
                  <c:v>50.665714285714301</c:v>
                </c:pt>
                <c:pt idx="4373">
                  <c:v>51.064285714285703</c:v>
                </c:pt>
                <c:pt idx="4374">
                  <c:v>51.534285714285701</c:v>
                </c:pt>
                <c:pt idx="4375">
                  <c:v>51.89</c:v>
                </c:pt>
                <c:pt idx="4376">
                  <c:v>52.014285714285698</c:v>
                </c:pt>
                <c:pt idx="4377">
                  <c:v>52.107142857142897</c:v>
                </c:pt>
                <c:pt idx="4378">
                  <c:v>52.154285714285699</c:v>
                </c:pt>
                <c:pt idx="4379">
                  <c:v>52.022857142857099</c:v>
                </c:pt>
                <c:pt idx="4380">
                  <c:v>52.085714285714303</c:v>
                </c:pt>
                <c:pt idx="4381">
                  <c:v>52.032857142857097</c:v>
                </c:pt>
                <c:pt idx="4382">
                  <c:v>51.8728571428571</c:v>
                </c:pt>
                <c:pt idx="4383">
                  <c:v>51.911428571428601</c:v>
                </c:pt>
                <c:pt idx="4384">
                  <c:v>51.84</c:v>
                </c:pt>
                <c:pt idx="4385">
                  <c:v>51.602857142857097</c:v>
                </c:pt>
                <c:pt idx="4386">
                  <c:v>51.357142857142897</c:v>
                </c:pt>
                <c:pt idx="4387">
                  <c:v>51.095714285714301</c:v>
                </c:pt>
                <c:pt idx="4388">
                  <c:v>50.83</c:v>
                </c:pt>
                <c:pt idx="4389">
                  <c:v>50.42</c:v>
                </c:pt>
                <c:pt idx="4390">
                  <c:v>49.844285714285697</c:v>
                </c:pt>
                <c:pt idx="4391">
                  <c:v>49.218571428571401</c:v>
                </c:pt>
                <c:pt idx="4392">
                  <c:v>48.65</c:v>
                </c:pt>
                <c:pt idx="4393">
                  <c:v>48.024285714285703</c:v>
                </c:pt>
                <c:pt idx="4394">
                  <c:v>47.458571428571403</c:v>
                </c:pt>
                <c:pt idx="4395">
                  <c:v>46.764285714285698</c:v>
                </c:pt>
                <c:pt idx="4396">
                  <c:v>46.474285714285699</c:v>
                </c:pt>
                <c:pt idx="4397">
                  <c:v>46.155714285714303</c:v>
                </c:pt>
                <c:pt idx="4398">
                  <c:v>45.797142857142902</c:v>
                </c:pt>
                <c:pt idx="4399">
                  <c:v>45.572857142857103</c:v>
                </c:pt>
                <c:pt idx="4400">
                  <c:v>45.7671428571429</c:v>
                </c:pt>
                <c:pt idx="4401">
                  <c:v>45.768571428571398</c:v>
                </c:pt>
                <c:pt idx="4402">
                  <c:v>45.795714285714297</c:v>
                </c:pt>
                <c:pt idx="4403">
                  <c:v>45.848571428571397</c:v>
                </c:pt>
                <c:pt idx="4404">
                  <c:v>46.325714285714298</c:v>
                </c:pt>
                <c:pt idx="4405">
                  <c:v>46.964285714285701</c:v>
                </c:pt>
                <c:pt idx="4406">
                  <c:v>47.558571428571398</c:v>
                </c:pt>
                <c:pt idx="4407">
                  <c:v>47.837142857142901</c:v>
                </c:pt>
                <c:pt idx="4408">
                  <c:v>47.8771428571429</c:v>
                </c:pt>
                <c:pt idx="4409">
                  <c:v>48.165714285714301</c:v>
                </c:pt>
                <c:pt idx="4410">
                  <c:v>48.221428571428604</c:v>
                </c:pt>
                <c:pt idx="4411">
                  <c:v>48.577142857142903</c:v>
                </c:pt>
                <c:pt idx="4412">
                  <c:v>49.288571428571402</c:v>
                </c:pt>
                <c:pt idx="4413">
                  <c:v>50.078571428571401</c:v>
                </c:pt>
                <c:pt idx="4414">
                  <c:v>50.837142857142901</c:v>
                </c:pt>
                <c:pt idx="4415">
                  <c:v>51.878571428571398</c:v>
                </c:pt>
                <c:pt idx="4416">
                  <c:v>52.59</c:v>
                </c:pt>
                <c:pt idx="4417">
                  <c:v>53.55</c:v>
                </c:pt>
                <c:pt idx="4418">
                  <c:v>53.9514285714286</c:v>
                </c:pt>
                <c:pt idx="4419">
                  <c:v>54.154285714285699</c:v>
                </c:pt>
                <c:pt idx="4420">
                  <c:v>54.271428571428601</c:v>
                </c:pt>
                <c:pt idx="4421">
                  <c:v>54.202857142857098</c:v>
                </c:pt>
                <c:pt idx="4422">
                  <c:v>54.244285714285702</c:v>
                </c:pt>
                <c:pt idx="4423">
                  <c:v>54.571428571428598</c:v>
                </c:pt>
                <c:pt idx="4424">
                  <c:v>54.727142857142901</c:v>
                </c:pt>
                <c:pt idx="4425">
                  <c:v>54.904285714285699</c:v>
                </c:pt>
                <c:pt idx="4426">
                  <c:v>54.774285714285703</c:v>
                </c:pt>
                <c:pt idx="4427">
                  <c:v>54.722857142857102</c:v>
                </c:pt>
                <c:pt idx="4428">
                  <c:v>54.912857142857099</c:v>
                </c:pt>
                <c:pt idx="4429">
                  <c:v>55.034285714285701</c:v>
                </c:pt>
                <c:pt idx="4430">
                  <c:v>55.147142857142903</c:v>
                </c:pt>
                <c:pt idx="4431">
                  <c:v>55.268571428571398</c:v>
                </c:pt>
                <c:pt idx="4432">
                  <c:v>55.47</c:v>
                </c:pt>
                <c:pt idx="4433">
                  <c:v>55.805714285714302</c:v>
                </c:pt>
                <c:pt idx="4434">
                  <c:v>56.074285714285701</c:v>
                </c:pt>
                <c:pt idx="4435">
                  <c:v>56.145714285714298</c:v>
                </c:pt>
                <c:pt idx="4436">
                  <c:v>56.348571428571397</c:v>
                </c:pt>
                <c:pt idx="4437">
                  <c:v>56.46</c:v>
                </c:pt>
                <c:pt idx="4438">
                  <c:v>56.59</c:v>
                </c:pt>
                <c:pt idx="4439">
                  <c:v>56.281428571428599</c:v>
                </c:pt>
                <c:pt idx="4440">
                  <c:v>55.82</c:v>
                </c:pt>
                <c:pt idx="4441">
                  <c:v>55.6142857142857</c:v>
                </c:pt>
                <c:pt idx="4442">
                  <c:v>55.694285714285698</c:v>
                </c:pt>
                <c:pt idx="4443">
                  <c:v>55.5657142857143</c:v>
                </c:pt>
                <c:pt idx="4444">
                  <c:v>55.395714285714298</c:v>
                </c:pt>
                <c:pt idx="4445">
                  <c:v>55.204285714285703</c:v>
                </c:pt>
                <c:pt idx="4446">
                  <c:v>55.124285714285698</c:v>
                </c:pt>
                <c:pt idx="4447">
                  <c:v>55.2014285714286</c:v>
                </c:pt>
                <c:pt idx="4448">
                  <c:v>55.224285714285699</c:v>
                </c:pt>
                <c:pt idx="4449">
                  <c:v>55.121428571428602</c:v>
                </c:pt>
                <c:pt idx="4450">
                  <c:v>55.067142857142898</c:v>
                </c:pt>
                <c:pt idx="4451">
                  <c:v>55.011428571428603</c:v>
                </c:pt>
                <c:pt idx="4452">
                  <c:v>55.111428571428597</c:v>
                </c:pt>
                <c:pt idx="4453">
                  <c:v>55.285714285714299</c:v>
                </c:pt>
                <c:pt idx="4454">
                  <c:v>55.448571428571398</c:v>
                </c:pt>
                <c:pt idx="4455">
                  <c:v>55.444285714285698</c:v>
                </c:pt>
                <c:pt idx="4456">
                  <c:v>55.6185714285714</c:v>
                </c:pt>
                <c:pt idx="4457">
                  <c:v>55.842857142857099</c:v>
                </c:pt>
                <c:pt idx="4458">
                  <c:v>56.054285714285697</c:v>
                </c:pt>
                <c:pt idx="4459">
                  <c:v>56.011428571428603</c:v>
                </c:pt>
                <c:pt idx="4460">
                  <c:v>55.898571428571401</c:v>
                </c:pt>
                <c:pt idx="4461">
                  <c:v>55.875714285714302</c:v>
                </c:pt>
                <c:pt idx="4462">
                  <c:v>55.915714285714301</c:v>
                </c:pt>
                <c:pt idx="4463">
                  <c:v>55.924285714285702</c:v>
                </c:pt>
                <c:pt idx="4464">
                  <c:v>55.77</c:v>
                </c:pt>
                <c:pt idx="4465">
                  <c:v>55.632857142857098</c:v>
                </c:pt>
                <c:pt idx="4466">
                  <c:v>55.604285714285702</c:v>
                </c:pt>
                <c:pt idx="4467">
                  <c:v>55.765714285714303</c:v>
                </c:pt>
                <c:pt idx="4468">
                  <c:v>55.844285714285697</c:v>
                </c:pt>
                <c:pt idx="4469">
                  <c:v>55.901428571428603</c:v>
                </c:pt>
                <c:pt idx="4470">
                  <c:v>55.901428571428603</c:v>
                </c:pt>
                <c:pt idx="4471">
                  <c:v>55.974285714285699</c:v>
                </c:pt>
                <c:pt idx="4472">
                  <c:v>56.068571428571403</c:v>
                </c:pt>
                <c:pt idx="4473">
                  <c:v>56.108571428571402</c:v>
                </c:pt>
                <c:pt idx="4474">
                  <c:v>56.198571428571398</c:v>
                </c:pt>
                <c:pt idx="4475">
                  <c:v>56.3028571428571</c:v>
                </c:pt>
                <c:pt idx="4476">
                  <c:v>56.324285714285701</c:v>
                </c:pt>
                <c:pt idx="4477">
                  <c:v>56.092857142857099</c:v>
                </c:pt>
                <c:pt idx="4478">
                  <c:v>56.035714285714299</c:v>
                </c:pt>
                <c:pt idx="4479">
                  <c:v>55.961428571428598</c:v>
                </c:pt>
                <c:pt idx="4480">
                  <c:v>55.911428571428601</c:v>
                </c:pt>
                <c:pt idx="4481">
                  <c:v>55.4428571428571</c:v>
                </c:pt>
                <c:pt idx="4482">
                  <c:v>54.862857142857102</c:v>
                </c:pt>
                <c:pt idx="4483">
                  <c:v>54.152857142857201</c:v>
                </c:pt>
                <c:pt idx="4484">
                  <c:v>53.624285714285698</c:v>
                </c:pt>
                <c:pt idx="4485">
                  <c:v>53.062857142857098</c:v>
                </c:pt>
                <c:pt idx="4486">
                  <c:v>52.501428571428598</c:v>
                </c:pt>
                <c:pt idx="4487">
                  <c:v>51.9471428571429</c:v>
                </c:pt>
                <c:pt idx="4488">
                  <c:v>51.747142857142897</c:v>
                </c:pt>
                <c:pt idx="4489">
                  <c:v>51.65</c:v>
                </c:pt>
                <c:pt idx="4490">
                  <c:v>51.584285714285699</c:v>
                </c:pt>
                <c:pt idx="4491">
                  <c:v>51.498571428571402</c:v>
                </c:pt>
                <c:pt idx="4492">
                  <c:v>51.304285714285697</c:v>
                </c:pt>
                <c:pt idx="4493">
                  <c:v>51.158571428571399</c:v>
                </c:pt>
                <c:pt idx="4494">
                  <c:v>51.027142857142898</c:v>
                </c:pt>
                <c:pt idx="4495">
                  <c:v>50.97</c:v>
                </c:pt>
                <c:pt idx="4496">
                  <c:v>51.075714285714298</c:v>
                </c:pt>
                <c:pt idx="4497">
                  <c:v>51.394285714285701</c:v>
                </c:pt>
                <c:pt idx="4498">
                  <c:v>51.8157142857143</c:v>
                </c:pt>
                <c:pt idx="4499">
                  <c:v>52.1885714285714</c:v>
                </c:pt>
                <c:pt idx="4500">
                  <c:v>52.654285714285699</c:v>
                </c:pt>
                <c:pt idx="4501">
                  <c:v>53.108571428571402</c:v>
                </c:pt>
                <c:pt idx="4502">
                  <c:v>53.6142857142857</c:v>
                </c:pt>
                <c:pt idx="4503">
                  <c:v>54.007142857142902</c:v>
                </c:pt>
                <c:pt idx="4504">
                  <c:v>54.425714285714299</c:v>
                </c:pt>
                <c:pt idx="4505">
                  <c:v>54.797142857142902</c:v>
                </c:pt>
                <c:pt idx="4506">
                  <c:v>55.155714285714303</c:v>
                </c:pt>
                <c:pt idx="4507">
                  <c:v>55.351428571428599</c:v>
                </c:pt>
                <c:pt idx="4508">
                  <c:v>55.578571428571401</c:v>
                </c:pt>
                <c:pt idx="4509">
                  <c:v>55.664285714285697</c:v>
                </c:pt>
                <c:pt idx="4510">
                  <c:v>55.61</c:v>
                </c:pt>
                <c:pt idx="4511">
                  <c:v>55.191428571428602</c:v>
                </c:pt>
                <c:pt idx="4512">
                  <c:v>54.721428571428604</c:v>
                </c:pt>
                <c:pt idx="4513">
                  <c:v>54.198571428571398</c:v>
                </c:pt>
                <c:pt idx="4514">
                  <c:v>53.625714285714302</c:v>
                </c:pt>
                <c:pt idx="4515">
                  <c:v>53.111428571428597</c:v>
                </c:pt>
                <c:pt idx="4516">
                  <c:v>52.537142857142896</c:v>
                </c:pt>
                <c:pt idx="4517">
                  <c:v>52.144285714285701</c:v>
                </c:pt>
                <c:pt idx="4518">
                  <c:v>51.97</c:v>
                </c:pt>
                <c:pt idx="4519">
                  <c:v>51.747142857142897</c:v>
                </c:pt>
                <c:pt idx="4520">
                  <c:v>51.628571428571398</c:v>
                </c:pt>
                <c:pt idx="4521">
                  <c:v>51.48</c:v>
                </c:pt>
                <c:pt idx="4522">
                  <c:v>50.957142857142898</c:v>
                </c:pt>
                <c:pt idx="4523">
                  <c:v>50.664285714285697</c:v>
                </c:pt>
                <c:pt idx="4524">
                  <c:v>50.29</c:v>
                </c:pt>
                <c:pt idx="4525">
                  <c:v>49.88</c:v>
                </c:pt>
                <c:pt idx="4526">
                  <c:v>49.712857142857096</c:v>
                </c:pt>
                <c:pt idx="4527">
                  <c:v>49.664285714285697</c:v>
                </c:pt>
                <c:pt idx="4528">
                  <c:v>49.694285714285698</c:v>
                </c:pt>
                <c:pt idx="4529">
                  <c:v>50.19</c:v>
                </c:pt>
                <c:pt idx="4530">
                  <c:v>50.45</c:v>
                </c:pt>
                <c:pt idx="4531">
                  <c:v>50.827142857142903</c:v>
                </c:pt>
                <c:pt idx="4532">
                  <c:v>51.327142857142903</c:v>
                </c:pt>
                <c:pt idx="4533">
                  <c:v>51.8328571428572</c:v>
                </c:pt>
                <c:pt idx="4534">
                  <c:v>52.2542857142857</c:v>
                </c:pt>
                <c:pt idx="4535">
                  <c:v>52.735714285714302</c:v>
                </c:pt>
                <c:pt idx="4536">
                  <c:v>53.03</c:v>
                </c:pt>
                <c:pt idx="4537">
                  <c:v>53.04</c:v>
                </c:pt>
                <c:pt idx="4538">
                  <c:v>53.06</c:v>
                </c:pt>
                <c:pt idx="4539">
                  <c:v>53.02</c:v>
                </c:pt>
                <c:pt idx="4540">
                  <c:v>52.787142857142896</c:v>
                </c:pt>
                <c:pt idx="4541">
                  <c:v>52.392857142857103</c:v>
                </c:pt>
                <c:pt idx="4542">
                  <c:v>51.85</c:v>
                </c:pt>
                <c:pt idx="4543">
                  <c:v>51.295714285714297</c:v>
                </c:pt>
                <c:pt idx="4544">
                  <c:v>51.031428571428599</c:v>
                </c:pt>
                <c:pt idx="4545">
                  <c:v>50.711428571428598</c:v>
                </c:pt>
                <c:pt idx="4546">
                  <c:v>50.138571428571403</c:v>
                </c:pt>
                <c:pt idx="4547">
                  <c:v>49.524285714285703</c:v>
                </c:pt>
                <c:pt idx="4548">
                  <c:v>49.112857142857102</c:v>
                </c:pt>
                <c:pt idx="4549">
                  <c:v>48.812857142857098</c:v>
                </c:pt>
                <c:pt idx="4550">
                  <c:v>48.5657142857143</c:v>
                </c:pt>
                <c:pt idx="4551">
                  <c:v>48.2014285714286</c:v>
                </c:pt>
                <c:pt idx="4552">
                  <c:v>47.7457142857143</c:v>
                </c:pt>
                <c:pt idx="4553">
                  <c:v>47.617142857142902</c:v>
                </c:pt>
                <c:pt idx="4554">
                  <c:v>47.465714285714299</c:v>
                </c:pt>
                <c:pt idx="4555">
                  <c:v>47.141428571428598</c:v>
                </c:pt>
                <c:pt idx="4556">
                  <c:v>46.644285714285701</c:v>
                </c:pt>
                <c:pt idx="4557">
                  <c:v>46.222857142857102</c:v>
                </c:pt>
                <c:pt idx="4558">
                  <c:v>46.05</c:v>
                </c:pt>
                <c:pt idx="4559">
                  <c:v>45.927142857142897</c:v>
                </c:pt>
                <c:pt idx="4560">
                  <c:v>45.768571428571398</c:v>
                </c:pt>
                <c:pt idx="4561">
                  <c:v>45.858571428571402</c:v>
                </c:pt>
                <c:pt idx="4562">
                  <c:v>46.098571428571397</c:v>
                </c:pt>
                <c:pt idx="4563">
                  <c:v>46.7</c:v>
                </c:pt>
                <c:pt idx="4564">
                  <c:v>47.3114285714286</c:v>
                </c:pt>
                <c:pt idx="4565">
                  <c:v>47.878571428571398</c:v>
                </c:pt>
                <c:pt idx="4566">
                  <c:v>48.222857142857102</c:v>
                </c:pt>
                <c:pt idx="4567">
                  <c:v>48.48</c:v>
                </c:pt>
                <c:pt idx="4568">
                  <c:v>48.388571428571403</c:v>
                </c:pt>
                <c:pt idx="4569">
                  <c:v>48.317142857142898</c:v>
                </c:pt>
                <c:pt idx="4570">
                  <c:v>48.1928571428571</c:v>
                </c:pt>
                <c:pt idx="4571">
                  <c:v>47.927142857142897</c:v>
                </c:pt>
                <c:pt idx="4572">
                  <c:v>47.7414285714286</c:v>
                </c:pt>
                <c:pt idx="4573">
                  <c:v>47.84</c:v>
                </c:pt>
                <c:pt idx="4574">
                  <c:v>47.894285714285701</c:v>
                </c:pt>
                <c:pt idx="4575">
                  <c:v>48.164285714285697</c:v>
                </c:pt>
                <c:pt idx="4576">
                  <c:v>48.531428571428599</c:v>
                </c:pt>
                <c:pt idx="4577">
                  <c:v>48.695714285714303</c:v>
                </c:pt>
                <c:pt idx="4578">
                  <c:v>48.714285714285701</c:v>
                </c:pt>
                <c:pt idx="4579">
                  <c:v>48.755714285714298</c:v>
                </c:pt>
                <c:pt idx="4580">
                  <c:v>48.9957142857143</c:v>
                </c:pt>
                <c:pt idx="4581">
                  <c:v>49.357142857142897</c:v>
                </c:pt>
                <c:pt idx="4582">
                  <c:v>49.772857142857099</c:v>
                </c:pt>
                <c:pt idx="4583">
                  <c:v>50.18</c:v>
                </c:pt>
                <c:pt idx="4584">
                  <c:v>50.66</c:v>
                </c:pt>
                <c:pt idx="4585">
                  <c:v>51.175714285714299</c:v>
                </c:pt>
                <c:pt idx="4586">
                  <c:v>51.694285714285698</c:v>
                </c:pt>
                <c:pt idx="4587">
                  <c:v>51.87</c:v>
                </c:pt>
                <c:pt idx="4588">
                  <c:v>52.08</c:v>
                </c:pt>
                <c:pt idx="4589">
                  <c:v>52.174285714285702</c:v>
                </c:pt>
                <c:pt idx="4590">
                  <c:v>52.107142857142897</c:v>
                </c:pt>
                <c:pt idx="4591">
                  <c:v>52.1357142857143</c:v>
                </c:pt>
                <c:pt idx="4592">
                  <c:v>52.19</c:v>
                </c:pt>
                <c:pt idx="4593">
                  <c:v>52.145714285714298</c:v>
                </c:pt>
                <c:pt idx="4594">
                  <c:v>51.984285714285697</c:v>
                </c:pt>
                <c:pt idx="4595">
                  <c:v>51.782857142857097</c:v>
                </c:pt>
                <c:pt idx="4596">
                  <c:v>51.514285714285698</c:v>
                </c:pt>
                <c:pt idx="4597">
                  <c:v>51.351428571428599</c:v>
                </c:pt>
                <c:pt idx="4598">
                  <c:v>51.354285714285702</c:v>
                </c:pt>
                <c:pt idx="4599">
                  <c:v>51.337142857142901</c:v>
                </c:pt>
                <c:pt idx="4600">
                  <c:v>51.287142857142896</c:v>
                </c:pt>
                <c:pt idx="4601">
                  <c:v>51.531428571428599</c:v>
                </c:pt>
                <c:pt idx="4602">
                  <c:v>51.7</c:v>
                </c:pt>
                <c:pt idx="4603">
                  <c:v>51.981428571428602</c:v>
                </c:pt>
                <c:pt idx="4604">
                  <c:v>52.15</c:v>
                </c:pt>
                <c:pt idx="4605">
                  <c:v>52.022857142857099</c:v>
                </c:pt>
                <c:pt idx="4606">
                  <c:v>51.8685714285714</c:v>
                </c:pt>
                <c:pt idx="4607">
                  <c:v>52.027142857142898</c:v>
                </c:pt>
                <c:pt idx="4608">
                  <c:v>52.0614285714286</c:v>
                </c:pt>
                <c:pt idx="4609">
                  <c:v>52.07</c:v>
                </c:pt>
                <c:pt idx="4610">
                  <c:v>52.181428571428597</c:v>
                </c:pt>
                <c:pt idx="4611">
                  <c:v>52.492857142857098</c:v>
                </c:pt>
                <c:pt idx="4612">
                  <c:v>52.857142857142897</c:v>
                </c:pt>
                <c:pt idx="4613">
                  <c:v>53.301428571428602</c:v>
                </c:pt>
                <c:pt idx="4614">
                  <c:v>53.47</c:v>
                </c:pt>
                <c:pt idx="4615">
                  <c:v>53.68</c:v>
                </c:pt>
                <c:pt idx="4616">
                  <c:v>54.09</c:v>
                </c:pt>
                <c:pt idx="4617">
                  <c:v>54.397142857142903</c:v>
                </c:pt>
                <c:pt idx="4618">
                  <c:v>54.587142857142901</c:v>
                </c:pt>
                <c:pt idx="4619">
                  <c:v>54.715714285714299</c:v>
                </c:pt>
                <c:pt idx="4620">
                  <c:v>54.9514285714286</c:v>
                </c:pt>
                <c:pt idx="4621">
                  <c:v>55.275714285714301</c:v>
                </c:pt>
                <c:pt idx="4622">
                  <c:v>55.592857142857099</c:v>
                </c:pt>
                <c:pt idx="4623">
                  <c:v>55.838571428571399</c:v>
                </c:pt>
                <c:pt idx="4624">
                  <c:v>56.384285714285703</c:v>
                </c:pt>
                <c:pt idx="4625">
                  <c:v>56.82</c:v>
                </c:pt>
                <c:pt idx="4626">
                  <c:v>57.141428571428598</c:v>
                </c:pt>
                <c:pt idx="4627">
                  <c:v>57.402857142857101</c:v>
                </c:pt>
                <c:pt idx="4628">
                  <c:v>57.477142857142901</c:v>
                </c:pt>
                <c:pt idx="4629">
                  <c:v>57.4171428571428</c:v>
                </c:pt>
                <c:pt idx="4630">
                  <c:v>57.265714285714303</c:v>
                </c:pt>
                <c:pt idx="4631">
                  <c:v>56.785714285714299</c:v>
                </c:pt>
                <c:pt idx="4632">
                  <c:v>56.5614285714286</c:v>
                </c:pt>
                <c:pt idx="4633">
                  <c:v>56.255714285714298</c:v>
                </c:pt>
                <c:pt idx="4634">
                  <c:v>56.05</c:v>
                </c:pt>
                <c:pt idx="4635">
                  <c:v>56.027142857142898</c:v>
                </c:pt>
                <c:pt idx="4636">
                  <c:v>56.12</c:v>
                </c:pt>
                <c:pt idx="4637">
                  <c:v>56.218571428571401</c:v>
                </c:pt>
                <c:pt idx="4638">
                  <c:v>56.422857142857097</c:v>
                </c:pt>
                <c:pt idx="4639">
                  <c:v>56.555714285714302</c:v>
                </c:pt>
                <c:pt idx="4640">
                  <c:v>56.92</c:v>
                </c:pt>
                <c:pt idx="4641">
                  <c:v>57.265714285714303</c:v>
                </c:pt>
                <c:pt idx="4642">
                  <c:v>57.37</c:v>
                </c:pt>
                <c:pt idx="4643">
                  <c:v>57.542857142857102</c:v>
                </c:pt>
                <c:pt idx="4644">
                  <c:v>57.672857142857097</c:v>
                </c:pt>
                <c:pt idx="4645">
                  <c:v>57.867142857142902</c:v>
                </c:pt>
                <c:pt idx="4646">
                  <c:v>57.931428571428597</c:v>
                </c:pt>
                <c:pt idx="4647">
                  <c:v>58.124285714285698</c:v>
                </c:pt>
                <c:pt idx="4648">
                  <c:v>58.467142857142903</c:v>
                </c:pt>
                <c:pt idx="4649">
                  <c:v>58.932857142857102</c:v>
                </c:pt>
                <c:pt idx="4650">
                  <c:v>59.4</c:v>
                </c:pt>
                <c:pt idx="4651">
                  <c:v>59.847142857142899</c:v>
                </c:pt>
                <c:pt idx="4652">
                  <c:v>60.154285714285699</c:v>
                </c:pt>
                <c:pt idx="4653">
                  <c:v>60.687142857142902</c:v>
                </c:pt>
                <c:pt idx="4654">
                  <c:v>61.348571428571397</c:v>
                </c:pt>
                <c:pt idx="4655">
                  <c:v>61.771428571428601</c:v>
                </c:pt>
                <c:pt idx="4656">
                  <c:v>62.19</c:v>
                </c:pt>
                <c:pt idx="4657">
                  <c:v>62.568571428571403</c:v>
                </c:pt>
                <c:pt idx="4658">
                  <c:v>63.027142857142898</c:v>
                </c:pt>
                <c:pt idx="4659">
                  <c:v>63.37</c:v>
                </c:pt>
                <c:pt idx="4660">
                  <c:v>63.29</c:v>
                </c:pt>
                <c:pt idx="4661">
                  <c:v>62.974285714285699</c:v>
                </c:pt>
                <c:pt idx="4662">
                  <c:v>62.662857142857099</c:v>
                </c:pt>
                <c:pt idx="4663">
                  <c:v>62.5571428571429</c:v>
                </c:pt>
                <c:pt idx="4664">
                  <c:v>62.3114285714286</c:v>
                </c:pt>
                <c:pt idx="4665">
                  <c:v>62.182857142857102</c:v>
                </c:pt>
                <c:pt idx="4666">
                  <c:v>62.207142857142898</c:v>
                </c:pt>
                <c:pt idx="4667">
                  <c:v>62.477142857142901</c:v>
                </c:pt>
                <c:pt idx="4668">
                  <c:v>62.748571428571402</c:v>
                </c:pt>
                <c:pt idx="4669">
                  <c:v>63.085714285714303</c:v>
                </c:pt>
                <c:pt idx="4670">
                  <c:v>63.171428571428599</c:v>
                </c:pt>
                <c:pt idx="4671">
                  <c:v>63.248571428571402</c:v>
                </c:pt>
                <c:pt idx="4672">
                  <c:v>63.234285714285697</c:v>
                </c:pt>
                <c:pt idx="4673">
                  <c:v>63.287142857142896</c:v>
                </c:pt>
                <c:pt idx="4674">
                  <c:v>63.148571428571401</c:v>
                </c:pt>
                <c:pt idx="4675">
                  <c:v>62.9914285714286</c:v>
                </c:pt>
                <c:pt idx="4676">
                  <c:v>62.63</c:v>
                </c:pt>
                <c:pt idx="4677">
                  <c:v>62.45</c:v>
                </c:pt>
                <c:pt idx="4678">
                  <c:v>62.55</c:v>
                </c:pt>
                <c:pt idx="4679">
                  <c:v>62.847142857142899</c:v>
                </c:pt>
                <c:pt idx="4680">
                  <c:v>62.871428571428602</c:v>
                </c:pt>
                <c:pt idx="4681">
                  <c:v>62.918571428571397</c:v>
                </c:pt>
                <c:pt idx="4682">
                  <c:v>63.021428571428601</c:v>
                </c:pt>
                <c:pt idx="4683">
                  <c:v>63.328571428571401</c:v>
                </c:pt>
                <c:pt idx="4684">
                  <c:v>63.518571428571398</c:v>
                </c:pt>
                <c:pt idx="4685">
                  <c:v>63.595714285714301</c:v>
                </c:pt>
                <c:pt idx="4686">
                  <c:v>63.558571428571398</c:v>
                </c:pt>
                <c:pt idx="4687">
                  <c:v>63.678571428571402</c:v>
                </c:pt>
                <c:pt idx="4688">
                  <c:v>64</c:v>
                </c:pt>
                <c:pt idx="4689">
                  <c:v>64.239999999999995</c:v>
                </c:pt>
                <c:pt idx="4690">
                  <c:v>64.537142857142896</c:v>
                </c:pt>
                <c:pt idx="4691">
                  <c:v>64.892857142857096</c:v>
                </c:pt>
                <c:pt idx="4692">
                  <c:v>65.224285714285699</c:v>
                </c:pt>
                <c:pt idx="4693">
                  <c:v>65.53</c:v>
                </c:pt>
                <c:pt idx="4694">
                  <c:v>65.812857142857197</c:v>
                </c:pt>
                <c:pt idx="4695">
                  <c:v>66.022857142857106</c:v>
                </c:pt>
                <c:pt idx="4696">
                  <c:v>66.435714285714297</c:v>
                </c:pt>
                <c:pt idx="4697">
                  <c:v>66.794285714285706</c:v>
                </c:pt>
                <c:pt idx="4698">
                  <c:v>67.065714285714293</c:v>
                </c:pt>
                <c:pt idx="4699">
                  <c:v>67.307142857142793</c:v>
                </c:pt>
                <c:pt idx="4700">
                  <c:v>67.67</c:v>
                </c:pt>
                <c:pt idx="4701">
                  <c:v>68.021428571428601</c:v>
                </c:pt>
                <c:pt idx="4702">
                  <c:v>68.395714285714305</c:v>
                </c:pt>
                <c:pt idx="4703">
                  <c:v>68.664285714285697</c:v>
                </c:pt>
                <c:pt idx="4704">
                  <c:v>68.987142857142899</c:v>
                </c:pt>
                <c:pt idx="4705">
                  <c:v>69.201428571428593</c:v>
                </c:pt>
                <c:pt idx="4706">
                  <c:v>69.422857142857097</c:v>
                </c:pt>
                <c:pt idx="4707">
                  <c:v>69.415714285714301</c:v>
                </c:pt>
                <c:pt idx="4708">
                  <c:v>69.367142857142895</c:v>
                </c:pt>
                <c:pt idx="4709">
                  <c:v>69.382857142857105</c:v>
                </c:pt>
                <c:pt idx="4710">
                  <c:v>69.382857142857105</c:v>
                </c:pt>
                <c:pt idx="4711">
                  <c:v>69.454285714285703</c:v>
                </c:pt>
                <c:pt idx="4712">
                  <c:v>69.56</c:v>
                </c:pt>
                <c:pt idx="4713">
                  <c:v>69.709999999999994</c:v>
                </c:pt>
                <c:pt idx="4714">
                  <c:v>69.7542857142857</c:v>
                </c:pt>
                <c:pt idx="4715">
                  <c:v>69.658571428571406</c:v>
                </c:pt>
                <c:pt idx="4716">
                  <c:v>69.605714285714299</c:v>
                </c:pt>
                <c:pt idx="4717">
                  <c:v>69.594285714285704</c:v>
                </c:pt>
                <c:pt idx="4718">
                  <c:v>69.2414285714286</c:v>
                </c:pt>
                <c:pt idx="4719">
                  <c:v>68.797142857142902</c:v>
                </c:pt>
                <c:pt idx="4720">
                  <c:v>68.33</c:v>
                </c:pt>
                <c:pt idx="4721">
                  <c:v>67.748571428571395</c:v>
                </c:pt>
                <c:pt idx="4722">
                  <c:v>67.198571428571398</c:v>
                </c:pt>
                <c:pt idx="4723">
                  <c:v>66.304285714285697</c:v>
                </c:pt>
                <c:pt idx="4724">
                  <c:v>65.292857142857102</c:v>
                </c:pt>
                <c:pt idx="4725">
                  <c:v>64.4828571428571</c:v>
                </c:pt>
                <c:pt idx="4726">
                  <c:v>64.117142857142895</c:v>
                </c:pt>
                <c:pt idx="4727">
                  <c:v>63.725714285714297</c:v>
                </c:pt>
                <c:pt idx="4728">
                  <c:v>63.657142857142901</c:v>
                </c:pt>
                <c:pt idx="4729">
                  <c:v>63.857142857142897</c:v>
                </c:pt>
                <c:pt idx="4730">
                  <c:v>64.205714285714294</c:v>
                </c:pt>
                <c:pt idx="4731">
                  <c:v>64.547142857142902</c:v>
                </c:pt>
                <c:pt idx="4732">
                  <c:v>65.064285714285703</c:v>
                </c:pt>
                <c:pt idx="4733">
                  <c:v>65.488571428571404</c:v>
                </c:pt>
                <c:pt idx="4734">
                  <c:v>65.930000000000007</c:v>
                </c:pt>
                <c:pt idx="4735">
                  <c:v>66.137142857142905</c:v>
                </c:pt>
                <c:pt idx="4736">
                  <c:v>66.011428571428596</c:v>
                </c:pt>
                <c:pt idx="4737">
                  <c:v>65.888571428571396</c:v>
                </c:pt>
                <c:pt idx="4738">
                  <c:v>65.815714285714293</c:v>
                </c:pt>
                <c:pt idx="4739">
                  <c:v>65.728571428571399</c:v>
                </c:pt>
                <c:pt idx="4740">
                  <c:v>65.467142857142903</c:v>
                </c:pt>
                <c:pt idx="4741">
                  <c:v>65.037142857142896</c:v>
                </c:pt>
                <c:pt idx="4742">
                  <c:v>64.687142857142902</c:v>
                </c:pt>
                <c:pt idx="4743">
                  <c:v>64.804285714285697</c:v>
                </c:pt>
                <c:pt idx="4744">
                  <c:v>64.911428571428601</c:v>
                </c:pt>
                <c:pt idx="4745">
                  <c:v>64.94</c:v>
                </c:pt>
                <c:pt idx="4746">
                  <c:v>64.844285714285704</c:v>
                </c:pt>
                <c:pt idx="4747">
                  <c:v>64.775714285714301</c:v>
                </c:pt>
                <c:pt idx="4748">
                  <c:v>65</c:v>
                </c:pt>
                <c:pt idx="4749">
                  <c:v>65.319999999999993</c:v>
                </c:pt>
                <c:pt idx="4750">
                  <c:v>65.607142857142904</c:v>
                </c:pt>
                <c:pt idx="4751">
                  <c:v>66.304285714285697</c:v>
                </c:pt>
                <c:pt idx="4752">
                  <c:v>66.892857142857096</c:v>
                </c:pt>
                <c:pt idx="4753">
                  <c:v>67.661428571428601</c:v>
                </c:pt>
                <c:pt idx="4754">
                  <c:v>68.378571428571405</c:v>
                </c:pt>
                <c:pt idx="4755">
                  <c:v>68.871428571428595</c:v>
                </c:pt>
                <c:pt idx="4756">
                  <c:v>69.405714285714296</c:v>
                </c:pt>
                <c:pt idx="4757">
                  <c:v>69.66</c:v>
                </c:pt>
                <c:pt idx="4758">
                  <c:v>69.634285714285696</c:v>
                </c:pt>
                <c:pt idx="4759">
                  <c:v>69.444285714285698</c:v>
                </c:pt>
                <c:pt idx="4760">
                  <c:v>69.14</c:v>
                </c:pt>
                <c:pt idx="4761">
                  <c:v>68.887142857142805</c:v>
                </c:pt>
                <c:pt idx="4762">
                  <c:v>68.7328571428571</c:v>
                </c:pt>
                <c:pt idx="4763">
                  <c:v>68.328571428571394</c:v>
                </c:pt>
                <c:pt idx="4764">
                  <c:v>68.217142857142903</c:v>
                </c:pt>
                <c:pt idx="4765">
                  <c:v>68.414285714285697</c:v>
                </c:pt>
                <c:pt idx="4766">
                  <c:v>69.045714285714297</c:v>
                </c:pt>
                <c:pt idx="4767">
                  <c:v>69.617142857142895</c:v>
                </c:pt>
                <c:pt idx="4768">
                  <c:v>70.23</c:v>
                </c:pt>
                <c:pt idx="4769">
                  <c:v>70.67</c:v>
                </c:pt>
                <c:pt idx="4770">
                  <c:v>71.337142857142894</c:v>
                </c:pt>
                <c:pt idx="4771">
                  <c:v>72.078571428571394</c:v>
                </c:pt>
                <c:pt idx="4772">
                  <c:v>72.447142857142893</c:v>
                </c:pt>
                <c:pt idx="4773">
                  <c:v>72.688571428571393</c:v>
                </c:pt>
                <c:pt idx="4774">
                  <c:v>73.098571428571404</c:v>
                </c:pt>
                <c:pt idx="4775">
                  <c:v>73.285714285714306</c:v>
                </c:pt>
                <c:pt idx="4776">
                  <c:v>73.641428571428605</c:v>
                </c:pt>
                <c:pt idx="4777">
                  <c:v>74.071428571428598</c:v>
                </c:pt>
                <c:pt idx="4778">
                  <c:v>74.164285714285697</c:v>
                </c:pt>
                <c:pt idx="4779">
                  <c:v>74.312857142857197</c:v>
                </c:pt>
                <c:pt idx="4780">
                  <c:v>74.272857142857106</c:v>
                </c:pt>
                <c:pt idx="4781">
                  <c:v>73.992857142857105</c:v>
                </c:pt>
                <c:pt idx="4782">
                  <c:v>73.965714285714299</c:v>
                </c:pt>
                <c:pt idx="4783">
                  <c:v>74.094285714285704</c:v>
                </c:pt>
                <c:pt idx="4784">
                  <c:v>74.211428571428598</c:v>
                </c:pt>
                <c:pt idx="4785">
                  <c:v>74.432857142857102</c:v>
                </c:pt>
                <c:pt idx="4786">
                  <c:v>74.821428571428598</c:v>
                </c:pt>
                <c:pt idx="4787">
                  <c:v>75.412857142857106</c:v>
                </c:pt>
                <c:pt idx="4788">
                  <c:v>75.97</c:v>
                </c:pt>
                <c:pt idx="4789">
                  <c:v>76.655714285714296</c:v>
                </c:pt>
                <c:pt idx="4790">
                  <c:v>77.107142857142904</c:v>
                </c:pt>
                <c:pt idx="4791">
                  <c:v>77.650000000000006</c:v>
                </c:pt>
                <c:pt idx="4792">
                  <c:v>78.16</c:v>
                </c:pt>
                <c:pt idx="4793">
                  <c:v>78.344285714285704</c:v>
                </c:pt>
                <c:pt idx="4794">
                  <c:v>78.62</c:v>
                </c:pt>
                <c:pt idx="4795">
                  <c:v>78.971428571428604</c:v>
                </c:pt>
                <c:pt idx="4796">
                  <c:v>79.14</c:v>
                </c:pt>
                <c:pt idx="4797">
                  <c:v>79.239999999999995</c:v>
                </c:pt>
                <c:pt idx="4798">
                  <c:v>78.787142857142896</c:v>
                </c:pt>
                <c:pt idx="4799">
                  <c:v>78.184285714285707</c:v>
                </c:pt>
                <c:pt idx="4800">
                  <c:v>77.724285714285699</c:v>
                </c:pt>
                <c:pt idx="4801">
                  <c:v>77.501428571428605</c:v>
                </c:pt>
                <c:pt idx="4802">
                  <c:v>77.239999999999995</c:v>
                </c:pt>
                <c:pt idx="4803">
                  <c:v>76.801428571428602</c:v>
                </c:pt>
                <c:pt idx="4804">
                  <c:v>76.308571428571398</c:v>
                </c:pt>
                <c:pt idx="4805">
                  <c:v>76.14</c:v>
                </c:pt>
                <c:pt idx="4806">
                  <c:v>76.212857142857104</c:v>
                </c:pt>
                <c:pt idx="4807">
                  <c:v>76.501428571428605</c:v>
                </c:pt>
                <c:pt idx="4808">
                  <c:v>76.291428571428597</c:v>
                </c:pt>
                <c:pt idx="4809">
                  <c:v>76.115714285714304</c:v>
                </c:pt>
                <c:pt idx="4810">
                  <c:v>75.95</c:v>
                </c:pt>
                <c:pt idx="4811">
                  <c:v>76.115714285714304</c:v>
                </c:pt>
                <c:pt idx="4812">
                  <c:v>76.248571428571395</c:v>
                </c:pt>
                <c:pt idx="4813">
                  <c:v>75.854285714285695</c:v>
                </c:pt>
                <c:pt idx="4814">
                  <c:v>75.571428571428598</c:v>
                </c:pt>
                <c:pt idx="4815">
                  <c:v>75.382857142857105</c:v>
                </c:pt>
                <c:pt idx="4816">
                  <c:v>75.082857142857193</c:v>
                </c:pt>
                <c:pt idx="4817">
                  <c:v>74.794285714285706</c:v>
                </c:pt>
                <c:pt idx="4818">
                  <c:v>74.69</c:v>
                </c:pt>
                <c:pt idx="4819">
                  <c:v>74.531428571428606</c:v>
                </c:pt>
                <c:pt idx="4820">
                  <c:v>75.042857142857102</c:v>
                </c:pt>
                <c:pt idx="4821">
                  <c:v>75.301428571428602</c:v>
                </c:pt>
                <c:pt idx="4822">
                  <c:v>75.642857142857096</c:v>
                </c:pt>
                <c:pt idx="4823">
                  <c:v>76.351428571428599</c:v>
                </c:pt>
                <c:pt idx="4824">
                  <c:v>76.931428571428597</c:v>
                </c:pt>
                <c:pt idx="4825">
                  <c:v>77.22</c:v>
                </c:pt>
                <c:pt idx="4826">
                  <c:v>77.702857142857198</c:v>
                </c:pt>
                <c:pt idx="4827">
                  <c:v>77.832857142857193</c:v>
                </c:pt>
                <c:pt idx="4828">
                  <c:v>77.811428571428607</c:v>
                </c:pt>
                <c:pt idx="4829">
                  <c:v>77.912857142857106</c:v>
                </c:pt>
                <c:pt idx="4830">
                  <c:v>77.86</c:v>
                </c:pt>
                <c:pt idx="4831">
                  <c:v>77.38</c:v>
                </c:pt>
                <c:pt idx="4832">
                  <c:v>76.902857142857101</c:v>
                </c:pt>
                <c:pt idx="4833">
                  <c:v>76.427142857142897</c:v>
                </c:pt>
                <c:pt idx="4834">
                  <c:v>75.607142857142904</c:v>
                </c:pt>
                <c:pt idx="4835">
                  <c:v>74.817142857142898</c:v>
                </c:pt>
                <c:pt idx="4836">
                  <c:v>74.088571428571399</c:v>
                </c:pt>
                <c:pt idx="4837">
                  <c:v>73.184285714285707</c:v>
                </c:pt>
                <c:pt idx="4838">
                  <c:v>73.024285714285696</c:v>
                </c:pt>
                <c:pt idx="4839">
                  <c:v>72.8</c:v>
                </c:pt>
                <c:pt idx="4840">
                  <c:v>72.642857142857096</c:v>
                </c:pt>
                <c:pt idx="4841">
                  <c:v>73.014285714285705</c:v>
                </c:pt>
                <c:pt idx="4842">
                  <c:v>73.431428571428597</c:v>
                </c:pt>
                <c:pt idx="4843">
                  <c:v>73.6142857142857</c:v>
                </c:pt>
                <c:pt idx="4844">
                  <c:v>74.012857142857101</c:v>
                </c:pt>
                <c:pt idx="4845">
                  <c:v>74.184285714285707</c:v>
                </c:pt>
                <c:pt idx="4846">
                  <c:v>74.137142857142905</c:v>
                </c:pt>
                <c:pt idx="4847">
                  <c:v>74.088571428571399</c:v>
                </c:pt>
                <c:pt idx="4848">
                  <c:v>73.937142857142803</c:v>
                </c:pt>
                <c:pt idx="4849">
                  <c:v>73.808571428571398</c:v>
                </c:pt>
                <c:pt idx="4850">
                  <c:v>73.824285714285693</c:v>
                </c:pt>
                <c:pt idx="4851">
                  <c:v>73.3814285714286</c:v>
                </c:pt>
                <c:pt idx="4852">
                  <c:v>73.071428571428598</c:v>
                </c:pt>
                <c:pt idx="4853">
                  <c:v>73.124285714285705</c:v>
                </c:pt>
                <c:pt idx="4854">
                  <c:v>73.041428571428597</c:v>
                </c:pt>
                <c:pt idx="4855">
                  <c:v>72.874285714285705</c:v>
                </c:pt>
                <c:pt idx="4856">
                  <c:v>72.475714285714304</c:v>
                </c:pt>
                <c:pt idx="4857">
                  <c:v>72.035714285714306</c:v>
                </c:pt>
                <c:pt idx="4858">
                  <c:v>71.972857142857094</c:v>
                </c:pt>
                <c:pt idx="4859">
                  <c:v>71.9828571428571</c:v>
                </c:pt>
                <c:pt idx="4860">
                  <c:v>71.961428571428598</c:v>
                </c:pt>
                <c:pt idx="4861">
                  <c:v>72.255714285714305</c:v>
                </c:pt>
                <c:pt idx="4862">
                  <c:v>72.6185714285714</c:v>
                </c:pt>
                <c:pt idx="4863">
                  <c:v>73.304285714285697</c:v>
                </c:pt>
                <c:pt idx="4864">
                  <c:v>74.001428571428605</c:v>
                </c:pt>
                <c:pt idx="4865">
                  <c:v>74.585714285714303</c:v>
                </c:pt>
                <c:pt idx="4866">
                  <c:v>75.328571428571394</c:v>
                </c:pt>
                <c:pt idx="4867">
                  <c:v>76.034285714285701</c:v>
                </c:pt>
                <c:pt idx="4868">
                  <c:v>76.434285714285707</c:v>
                </c:pt>
                <c:pt idx="4869">
                  <c:v>76.902857142857101</c:v>
                </c:pt>
                <c:pt idx="4870">
                  <c:v>77.224285714285699</c:v>
                </c:pt>
                <c:pt idx="4871">
                  <c:v>77.349999999999994</c:v>
                </c:pt>
                <c:pt idx="4872">
                  <c:v>77.461428571428598</c:v>
                </c:pt>
                <c:pt idx="4873">
                  <c:v>77.424285714285702</c:v>
                </c:pt>
                <c:pt idx="4874">
                  <c:v>77.362857142857095</c:v>
                </c:pt>
                <c:pt idx="4875">
                  <c:v>77.621428571428595</c:v>
                </c:pt>
                <c:pt idx="4876">
                  <c:v>77.8642857142857</c:v>
                </c:pt>
                <c:pt idx="4877">
                  <c:v>77.945714285714303</c:v>
                </c:pt>
                <c:pt idx="4878">
                  <c:v>78.078571428571394</c:v>
                </c:pt>
                <c:pt idx="4879">
                  <c:v>78.265714285714296</c:v>
                </c:pt>
                <c:pt idx="4880">
                  <c:v>78.534285714285701</c:v>
                </c:pt>
                <c:pt idx="4881">
                  <c:v>78.819999999999993</c:v>
                </c:pt>
                <c:pt idx="4882">
                  <c:v>78.701428571428593</c:v>
                </c:pt>
                <c:pt idx="4883">
                  <c:v>78.557142857142793</c:v>
                </c:pt>
                <c:pt idx="4884">
                  <c:v>78.978571428571399</c:v>
                </c:pt>
                <c:pt idx="4885">
                  <c:v>79.467142857142903</c:v>
                </c:pt>
                <c:pt idx="4886">
                  <c:v>79.998571428571395</c:v>
                </c:pt>
                <c:pt idx="4887">
                  <c:v>80.34</c:v>
                </c:pt>
                <c:pt idx="4888">
                  <c:v>80.848571428571404</c:v>
                </c:pt>
                <c:pt idx="4889">
                  <c:v>81.748571428571395</c:v>
                </c:pt>
                <c:pt idx="4890">
                  <c:v>82.594285714285704</c:v>
                </c:pt>
                <c:pt idx="4891">
                  <c:v>83.255714285714305</c:v>
                </c:pt>
                <c:pt idx="4892">
                  <c:v>83.7414285714286</c:v>
                </c:pt>
                <c:pt idx="4893">
                  <c:v>84.074285714285693</c:v>
                </c:pt>
                <c:pt idx="4894">
                  <c:v>84.427142857142897</c:v>
                </c:pt>
                <c:pt idx="4895">
                  <c:v>84.712857142857104</c:v>
                </c:pt>
                <c:pt idx="4896">
                  <c:v>84.38</c:v>
                </c:pt>
                <c:pt idx="4897">
                  <c:v>83.7671428571429</c:v>
                </c:pt>
                <c:pt idx="4898">
                  <c:v>82.9828571428571</c:v>
                </c:pt>
                <c:pt idx="4899">
                  <c:v>82.392857142857096</c:v>
                </c:pt>
                <c:pt idx="4900">
                  <c:v>82.044285714285706</c:v>
                </c:pt>
                <c:pt idx="4901">
                  <c:v>81.548571428571407</c:v>
                </c:pt>
                <c:pt idx="4902">
                  <c:v>80.757142857142895</c:v>
                </c:pt>
                <c:pt idx="4903">
                  <c:v>80.3814285714286</c:v>
                </c:pt>
                <c:pt idx="4904">
                  <c:v>80.332857142857094</c:v>
                </c:pt>
                <c:pt idx="4905">
                  <c:v>79.709999999999994</c:v>
                </c:pt>
                <c:pt idx="4906">
                  <c:v>78.981428571428594</c:v>
                </c:pt>
                <c:pt idx="4907">
                  <c:v>78.272857142857106</c:v>
                </c:pt>
                <c:pt idx="4908">
                  <c:v>77.900000000000006</c:v>
                </c:pt>
                <c:pt idx="4909">
                  <c:v>77.541428571428597</c:v>
                </c:pt>
                <c:pt idx="4910">
                  <c:v>76.992857142857105</c:v>
                </c:pt>
                <c:pt idx="4911">
                  <c:v>76.224285714285699</c:v>
                </c:pt>
                <c:pt idx="4912">
                  <c:v>75.7328571428571</c:v>
                </c:pt>
                <c:pt idx="4913">
                  <c:v>75.291428571428597</c:v>
                </c:pt>
                <c:pt idx="4914">
                  <c:v>74.735714285714295</c:v>
                </c:pt>
                <c:pt idx="4915">
                  <c:v>73.874285714285705</c:v>
                </c:pt>
                <c:pt idx="4916">
                  <c:v>73.185714285714297</c:v>
                </c:pt>
                <c:pt idx="4917">
                  <c:v>72.442857142857207</c:v>
                </c:pt>
                <c:pt idx="4918">
                  <c:v>71.734285714285704</c:v>
                </c:pt>
                <c:pt idx="4919">
                  <c:v>71.198571428571398</c:v>
                </c:pt>
                <c:pt idx="4920">
                  <c:v>70.167142857142906</c:v>
                </c:pt>
                <c:pt idx="4921">
                  <c:v>69.180000000000007</c:v>
                </c:pt>
                <c:pt idx="4922">
                  <c:v>68.465714285714299</c:v>
                </c:pt>
                <c:pt idx="4923">
                  <c:v>67.752857142857096</c:v>
                </c:pt>
                <c:pt idx="4924">
                  <c:v>67.184285714285707</c:v>
                </c:pt>
                <c:pt idx="4925">
                  <c:v>66.155714285714296</c:v>
                </c:pt>
                <c:pt idx="4926">
                  <c:v>65.365714285714304</c:v>
                </c:pt>
                <c:pt idx="4927">
                  <c:v>64.964285714285694</c:v>
                </c:pt>
                <c:pt idx="4928">
                  <c:v>64</c:v>
                </c:pt>
                <c:pt idx="4929">
                  <c:v>63.108571428571402</c:v>
                </c:pt>
                <c:pt idx="4930">
                  <c:v>62.231428571428602</c:v>
                </c:pt>
                <c:pt idx="4931">
                  <c:v>61.032857142857097</c:v>
                </c:pt>
                <c:pt idx="4932">
                  <c:v>60.642857142857103</c:v>
                </c:pt>
                <c:pt idx="4933">
                  <c:v>60.03</c:v>
                </c:pt>
                <c:pt idx="4934">
                  <c:v>59.937142857142902</c:v>
                </c:pt>
                <c:pt idx="4935">
                  <c:v>60.257142857142902</c:v>
                </c:pt>
                <c:pt idx="4936">
                  <c:v>60.415714285714301</c:v>
                </c:pt>
                <c:pt idx="4937">
                  <c:v>60.325714285714298</c:v>
                </c:pt>
                <c:pt idx="4938">
                  <c:v>60.725714285714297</c:v>
                </c:pt>
                <c:pt idx="4939">
                  <c:v>60.7371428571428</c:v>
                </c:pt>
                <c:pt idx="4940">
                  <c:v>60.924285714285702</c:v>
                </c:pt>
                <c:pt idx="4941">
                  <c:v>60.6842857142857</c:v>
                </c:pt>
                <c:pt idx="4942">
                  <c:v>60.737142857142899</c:v>
                </c:pt>
                <c:pt idx="4943">
                  <c:v>60.56</c:v>
                </c:pt>
                <c:pt idx="4944">
                  <c:v>60.349714285714299</c:v>
                </c:pt>
                <c:pt idx="4945">
                  <c:v>59.576142857142898</c:v>
                </c:pt>
                <c:pt idx="4946">
                  <c:v>59.131999999999998</c:v>
                </c:pt>
                <c:pt idx="4947">
                  <c:v>58.348142857142903</c:v>
                </c:pt>
                <c:pt idx="4948">
                  <c:v>57.423714285714297</c:v>
                </c:pt>
                <c:pt idx="4949">
                  <c:v>55.870142857142902</c:v>
                </c:pt>
                <c:pt idx="4950">
                  <c:v>54.5137142857143</c:v>
                </c:pt>
                <c:pt idx="4951">
                  <c:v>54.014571428571401</c:v>
                </c:pt>
                <c:pt idx="4952">
                  <c:v>53.673428571428602</c:v>
                </c:pt>
                <c:pt idx="4953">
                  <c:v>53.158428571428601</c:v>
                </c:pt>
                <c:pt idx="4954">
                  <c:v>53.040999999999997</c:v>
                </c:pt>
                <c:pt idx="4955">
                  <c:v>53.101285714285702</c:v>
                </c:pt>
                <c:pt idx="4956">
                  <c:v>53.679285714285697</c:v>
                </c:pt>
                <c:pt idx="4957">
                  <c:v>54.373142857142902</c:v>
                </c:pt>
                <c:pt idx="4958">
                  <c:v>54.687142857142902</c:v>
                </c:pt>
                <c:pt idx="4959">
                  <c:v>55.273714285714298</c:v>
                </c:pt>
                <c:pt idx="4960">
                  <c:v>56.083142857142903</c:v>
                </c:pt>
                <c:pt idx="4961">
                  <c:v>57.111428571428597</c:v>
                </c:pt>
                <c:pt idx="4962">
                  <c:v>58.129142857142902</c:v>
                </c:pt>
                <c:pt idx="4963">
                  <c:v>58.954142857142898</c:v>
                </c:pt>
                <c:pt idx="4964">
                  <c:v>59.484000000000002</c:v>
                </c:pt>
                <c:pt idx="4965">
                  <c:v>59.9351428571429</c:v>
                </c:pt>
                <c:pt idx="4966">
                  <c:v>60.452142857142903</c:v>
                </c:pt>
                <c:pt idx="4967">
                  <c:v>60.797857142857097</c:v>
                </c:pt>
                <c:pt idx="4968">
                  <c:v>60.963857142857101</c:v>
                </c:pt>
                <c:pt idx="4969">
                  <c:v>61.162857142857099</c:v>
                </c:pt>
                <c:pt idx="4970">
                  <c:v>61.276142857142901</c:v>
                </c:pt>
                <c:pt idx="4971">
                  <c:v>61.484857142857102</c:v>
                </c:pt>
                <c:pt idx="4972">
                  <c:v>61.5614285714286</c:v>
                </c:pt>
                <c:pt idx="4973">
                  <c:v>61.581714285714298</c:v>
                </c:pt>
                <c:pt idx="4974">
                  <c:v>61.43</c:v>
                </c:pt>
                <c:pt idx="4975">
                  <c:v>61.2512857142857</c:v>
                </c:pt>
                <c:pt idx="4976">
                  <c:v>61.1258571428571</c:v>
                </c:pt>
                <c:pt idx="4977">
                  <c:v>61.095999999999997</c:v>
                </c:pt>
                <c:pt idx="4978">
                  <c:v>61.3728571428571</c:v>
                </c:pt>
                <c:pt idx="4979">
                  <c:v>61.6091428571428</c:v>
                </c:pt>
                <c:pt idx="4980">
                  <c:v>61.7014285714286</c:v>
                </c:pt>
                <c:pt idx="4981">
                  <c:v>62.055714285714302</c:v>
                </c:pt>
                <c:pt idx="4982">
                  <c:v>62.111428571428597</c:v>
                </c:pt>
                <c:pt idx="4983">
                  <c:v>62.154285714285699</c:v>
                </c:pt>
                <c:pt idx="4984">
                  <c:v>62.207142857142898</c:v>
                </c:pt>
                <c:pt idx="4985">
                  <c:v>62.1842857142857</c:v>
                </c:pt>
                <c:pt idx="4986">
                  <c:v>62.301428571428602</c:v>
                </c:pt>
                <c:pt idx="4987">
                  <c:v>62.661428571428601</c:v>
                </c:pt>
                <c:pt idx="4988">
                  <c:v>63.2014285714286</c:v>
                </c:pt>
                <c:pt idx="4989">
                  <c:v>63.891428571428598</c:v>
                </c:pt>
                <c:pt idx="4990">
                  <c:v>64.514285714285705</c:v>
                </c:pt>
                <c:pt idx="4991">
                  <c:v>65.314285714285703</c:v>
                </c:pt>
                <c:pt idx="4992">
                  <c:v>65.937142857142902</c:v>
                </c:pt>
                <c:pt idx="4993">
                  <c:v>66.42</c:v>
                </c:pt>
                <c:pt idx="4994">
                  <c:v>66.438571428571393</c:v>
                </c:pt>
                <c:pt idx="4995">
                  <c:v>66.335714285714303</c:v>
                </c:pt>
                <c:pt idx="4996">
                  <c:v>66.305714285714302</c:v>
                </c:pt>
                <c:pt idx="4997">
                  <c:v>66.290000000000006</c:v>
                </c:pt>
                <c:pt idx="4998">
                  <c:v>65.965714285714299</c:v>
                </c:pt>
                <c:pt idx="4999">
                  <c:v>65.7671428571429</c:v>
                </c:pt>
                <c:pt idx="5000">
                  <c:v>65.562857142857098</c:v>
                </c:pt>
                <c:pt idx="5001">
                  <c:v>65.734285714285704</c:v>
                </c:pt>
                <c:pt idx="5002">
                  <c:v>65.797142857142902</c:v>
                </c:pt>
                <c:pt idx="5003">
                  <c:v>65.712857142857104</c:v>
                </c:pt>
                <c:pt idx="5004">
                  <c:v>65.751428571428605</c:v>
                </c:pt>
                <c:pt idx="5005">
                  <c:v>66.022857142857106</c:v>
                </c:pt>
                <c:pt idx="5006">
                  <c:v>66.317142857142898</c:v>
                </c:pt>
                <c:pt idx="5007">
                  <c:v>66.545714285714297</c:v>
                </c:pt>
                <c:pt idx="5008">
                  <c:v>66.701428571428593</c:v>
                </c:pt>
                <c:pt idx="5009">
                  <c:v>66.89</c:v>
                </c:pt>
                <c:pt idx="5010">
                  <c:v>67.174285714285702</c:v>
                </c:pt>
                <c:pt idx="5011">
                  <c:v>67.411428571428601</c:v>
                </c:pt>
                <c:pt idx="5012">
                  <c:v>67.541428571428597</c:v>
                </c:pt>
                <c:pt idx="5013">
                  <c:v>67.448571428571398</c:v>
                </c:pt>
                <c:pt idx="5014">
                  <c:v>67.455714285714294</c:v>
                </c:pt>
                <c:pt idx="5015">
                  <c:v>67.595714285714294</c:v>
                </c:pt>
                <c:pt idx="5016">
                  <c:v>67.661428571428601</c:v>
                </c:pt>
                <c:pt idx="5017">
                  <c:v>67.709999999999994</c:v>
                </c:pt>
                <c:pt idx="5018">
                  <c:v>67.6142857142857</c:v>
                </c:pt>
                <c:pt idx="5019">
                  <c:v>67.825714285714298</c:v>
                </c:pt>
                <c:pt idx="5020">
                  <c:v>68.195714285714303</c:v>
                </c:pt>
                <c:pt idx="5021">
                  <c:v>68.521428571428601</c:v>
                </c:pt>
                <c:pt idx="5022">
                  <c:v>68.701428571428593</c:v>
                </c:pt>
                <c:pt idx="5023">
                  <c:v>69.067142857142898</c:v>
                </c:pt>
                <c:pt idx="5024">
                  <c:v>69.502857142857195</c:v>
                </c:pt>
                <c:pt idx="5025">
                  <c:v>69.958571428571403</c:v>
                </c:pt>
                <c:pt idx="5026">
                  <c:v>70.3</c:v>
                </c:pt>
                <c:pt idx="5027">
                  <c:v>70.5</c:v>
                </c:pt>
                <c:pt idx="5028">
                  <c:v>70.785714285714306</c:v>
                </c:pt>
                <c:pt idx="5029">
                  <c:v>71.068571428571403</c:v>
                </c:pt>
                <c:pt idx="5030">
                  <c:v>71.271428571428601</c:v>
                </c:pt>
                <c:pt idx="5031">
                  <c:v>71.352857142857104</c:v>
                </c:pt>
                <c:pt idx="5032">
                  <c:v>71.5171428571429</c:v>
                </c:pt>
                <c:pt idx="5033">
                  <c:v>71.569999999999993</c:v>
                </c:pt>
                <c:pt idx="5034">
                  <c:v>72.041428571428597</c:v>
                </c:pt>
                <c:pt idx="5035">
                  <c:v>72.447142857142893</c:v>
                </c:pt>
                <c:pt idx="5036">
                  <c:v>72.915714285714301</c:v>
                </c:pt>
                <c:pt idx="5037">
                  <c:v>73.27</c:v>
                </c:pt>
                <c:pt idx="5038">
                  <c:v>73.264285714285705</c:v>
                </c:pt>
                <c:pt idx="5039">
                  <c:v>73.271428571428601</c:v>
                </c:pt>
                <c:pt idx="5040">
                  <c:v>73.2328571428571</c:v>
                </c:pt>
                <c:pt idx="5041">
                  <c:v>72.92</c:v>
                </c:pt>
                <c:pt idx="5042">
                  <c:v>72.342857142857099</c:v>
                </c:pt>
                <c:pt idx="5043">
                  <c:v>71.811428571428607</c:v>
                </c:pt>
                <c:pt idx="5044">
                  <c:v>71.328571428571394</c:v>
                </c:pt>
                <c:pt idx="5045">
                  <c:v>71.078571428571394</c:v>
                </c:pt>
                <c:pt idx="5046">
                  <c:v>70.835714285714303</c:v>
                </c:pt>
                <c:pt idx="5047">
                  <c:v>70.632857142857105</c:v>
                </c:pt>
                <c:pt idx="5048">
                  <c:v>70.447142857142893</c:v>
                </c:pt>
                <c:pt idx="5049">
                  <c:v>70.395714285714305</c:v>
                </c:pt>
                <c:pt idx="5050">
                  <c:v>70.415714285714301</c:v>
                </c:pt>
                <c:pt idx="5051">
                  <c:v>70.561428571428607</c:v>
                </c:pt>
                <c:pt idx="5052">
                  <c:v>70.98</c:v>
                </c:pt>
                <c:pt idx="5053">
                  <c:v>71.238571428571404</c:v>
                </c:pt>
                <c:pt idx="5054">
                  <c:v>71.498571428571395</c:v>
                </c:pt>
                <c:pt idx="5055">
                  <c:v>71.675714285714307</c:v>
                </c:pt>
                <c:pt idx="5056">
                  <c:v>71.804285714285697</c:v>
                </c:pt>
                <c:pt idx="5057">
                  <c:v>71.3814285714286</c:v>
                </c:pt>
                <c:pt idx="5058">
                  <c:v>70.992857142857105</c:v>
                </c:pt>
                <c:pt idx="5059">
                  <c:v>70.597142857142899</c:v>
                </c:pt>
                <c:pt idx="5060">
                  <c:v>70.319999999999993</c:v>
                </c:pt>
                <c:pt idx="5061">
                  <c:v>69.981428571428594</c:v>
                </c:pt>
                <c:pt idx="5062">
                  <c:v>69.214285714285694</c:v>
                </c:pt>
                <c:pt idx="5063">
                  <c:v>67.905714285714296</c:v>
                </c:pt>
                <c:pt idx="5064">
                  <c:v>66.89</c:v>
                </c:pt>
                <c:pt idx="5065">
                  <c:v>65.775714285714301</c:v>
                </c:pt>
                <c:pt idx="5066">
                  <c:v>64.427142857142897</c:v>
                </c:pt>
                <c:pt idx="5067">
                  <c:v>63.294285714285699</c:v>
                </c:pt>
                <c:pt idx="5068">
                  <c:v>62.378571428571398</c:v>
                </c:pt>
                <c:pt idx="5069">
                  <c:v>61.768571428571398</c:v>
                </c:pt>
                <c:pt idx="5070">
                  <c:v>61.822857142857103</c:v>
                </c:pt>
                <c:pt idx="5071">
                  <c:v>61.664285714285697</c:v>
                </c:pt>
                <c:pt idx="5072">
                  <c:v>61.655714285714303</c:v>
                </c:pt>
                <c:pt idx="5073">
                  <c:v>61.8685714285714</c:v>
                </c:pt>
                <c:pt idx="5074">
                  <c:v>61.6842857142857</c:v>
                </c:pt>
                <c:pt idx="5075">
                  <c:v>61.541428571428597</c:v>
                </c:pt>
                <c:pt idx="5076">
                  <c:v>61.524285714285703</c:v>
                </c:pt>
                <c:pt idx="5077">
                  <c:v>61.892857142857103</c:v>
                </c:pt>
                <c:pt idx="5078">
                  <c:v>62.682857142857102</c:v>
                </c:pt>
                <c:pt idx="5079">
                  <c:v>63.168571428571397</c:v>
                </c:pt>
                <c:pt idx="5080">
                  <c:v>63.7014285714286</c:v>
                </c:pt>
                <c:pt idx="5081">
                  <c:v>64.47</c:v>
                </c:pt>
                <c:pt idx="5082">
                  <c:v>65.047142857142902</c:v>
                </c:pt>
                <c:pt idx="5083">
                  <c:v>65.355714285714299</c:v>
                </c:pt>
                <c:pt idx="5084">
                  <c:v>65.441428571428602</c:v>
                </c:pt>
                <c:pt idx="5085">
                  <c:v>65.082857142857094</c:v>
                </c:pt>
                <c:pt idx="5086">
                  <c:v>64.948571428571398</c:v>
                </c:pt>
                <c:pt idx="5087">
                  <c:v>64.575714285714298</c:v>
                </c:pt>
                <c:pt idx="5088">
                  <c:v>64.305714285714302</c:v>
                </c:pt>
                <c:pt idx="5089">
                  <c:v>63.957142857142898</c:v>
                </c:pt>
                <c:pt idx="5090">
                  <c:v>63.968571428571401</c:v>
                </c:pt>
                <c:pt idx="5091">
                  <c:v>64.172857142857097</c:v>
                </c:pt>
                <c:pt idx="5092">
                  <c:v>64.744285714285695</c:v>
                </c:pt>
                <c:pt idx="5093">
                  <c:v>65.178571428571402</c:v>
                </c:pt>
                <c:pt idx="5094">
                  <c:v>65.607142857142904</c:v>
                </c:pt>
                <c:pt idx="5095">
                  <c:v>65.598571428571404</c:v>
                </c:pt>
                <c:pt idx="5096">
                  <c:v>65.557142857142793</c:v>
                </c:pt>
                <c:pt idx="5097">
                  <c:v>65.277142857142906</c:v>
                </c:pt>
                <c:pt idx="5098">
                  <c:v>64.725714285714304</c:v>
                </c:pt>
                <c:pt idx="5099">
                  <c:v>64.225714285714304</c:v>
                </c:pt>
                <c:pt idx="5100">
                  <c:v>63.848571428571397</c:v>
                </c:pt>
                <c:pt idx="5101">
                  <c:v>63.41</c:v>
                </c:pt>
                <c:pt idx="5102">
                  <c:v>63.234285714285697</c:v>
                </c:pt>
                <c:pt idx="5103">
                  <c:v>63.191428571428602</c:v>
                </c:pt>
                <c:pt idx="5104">
                  <c:v>63.3728571428571</c:v>
                </c:pt>
                <c:pt idx="5105">
                  <c:v>63.682857142857102</c:v>
                </c:pt>
                <c:pt idx="5106">
                  <c:v>63.8157142857143</c:v>
                </c:pt>
                <c:pt idx="5107">
                  <c:v>63.361428571428597</c:v>
                </c:pt>
                <c:pt idx="5108">
                  <c:v>63.094285714285697</c:v>
                </c:pt>
                <c:pt idx="5109">
                  <c:v>62.648571428571401</c:v>
                </c:pt>
                <c:pt idx="5110">
                  <c:v>61.977142857142901</c:v>
                </c:pt>
                <c:pt idx="5111">
                  <c:v>61.072857142857103</c:v>
                </c:pt>
                <c:pt idx="5112">
                  <c:v>60.04</c:v>
                </c:pt>
                <c:pt idx="5113">
                  <c:v>59.19</c:v>
                </c:pt>
                <c:pt idx="5114">
                  <c:v>58.805714285714302</c:v>
                </c:pt>
                <c:pt idx="5115">
                  <c:v>58.765714285714303</c:v>
                </c:pt>
                <c:pt idx="5116">
                  <c:v>58.612857142857102</c:v>
                </c:pt>
                <c:pt idx="5117">
                  <c:v>58.577142857142903</c:v>
                </c:pt>
                <c:pt idx="5118">
                  <c:v>58.748571428571402</c:v>
                </c:pt>
                <c:pt idx="5119">
                  <c:v>59.031428571428599</c:v>
                </c:pt>
                <c:pt idx="5120">
                  <c:v>59.297142857142902</c:v>
                </c:pt>
                <c:pt idx="5121">
                  <c:v>59.59</c:v>
                </c:pt>
                <c:pt idx="5122">
                  <c:v>59.458571428571403</c:v>
                </c:pt>
                <c:pt idx="5123">
                  <c:v>59.487142857142899</c:v>
                </c:pt>
                <c:pt idx="5124">
                  <c:v>59.56</c:v>
                </c:pt>
                <c:pt idx="5125">
                  <c:v>59.7628571428572</c:v>
                </c:pt>
                <c:pt idx="5126">
                  <c:v>59.862857142857102</c:v>
                </c:pt>
                <c:pt idx="5127">
                  <c:v>59.975714285714297</c:v>
                </c:pt>
                <c:pt idx="5128">
                  <c:v>59.784285714285701</c:v>
                </c:pt>
                <c:pt idx="5129">
                  <c:v>59.581428571428603</c:v>
                </c:pt>
                <c:pt idx="5130">
                  <c:v>59.444285714285698</c:v>
                </c:pt>
                <c:pt idx="5131">
                  <c:v>59.671428571428599</c:v>
                </c:pt>
                <c:pt idx="5132">
                  <c:v>59.765714285714303</c:v>
                </c:pt>
                <c:pt idx="5133">
                  <c:v>59.941428571428602</c:v>
                </c:pt>
                <c:pt idx="5134">
                  <c:v>60.1885714285714</c:v>
                </c:pt>
                <c:pt idx="5135">
                  <c:v>60.705714285714301</c:v>
                </c:pt>
                <c:pt idx="5136">
                  <c:v>61.041428571428597</c:v>
                </c:pt>
                <c:pt idx="5137">
                  <c:v>61.365714285714297</c:v>
                </c:pt>
                <c:pt idx="5138">
                  <c:v>61.32</c:v>
                </c:pt>
                <c:pt idx="5139">
                  <c:v>62.344285714285697</c:v>
                </c:pt>
                <c:pt idx="5140">
                  <c:v>62.698571428571398</c:v>
                </c:pt>
                <c:pt idx="5141">
                  <c:v>62.828571428571401</c:v>
                </c:pt>
                <c:pt idx="5142">
                  <c:v>63.1314285714286</c:v>
                </c:pt>
                <c:pt idx="5143">
                  <c:v>63.655714285714303</c:v>
                </c:pt>
                <c:pt idx="5144">
                  <c:v>64.214285714285694</c:v>
                </c:pt>
                <c:pt idx="5145">
                  <c:v>64.531428571428606</c:v>
                </c:pt>
                <c:pt idx="5146">
                  <c:v>63.764285714285698</c:v>
                </c:pt>
                <c:pt idx="5147">
                  <c:v>63.538571428571402</c:v>
                </c:pt>
                <c:pt idx="5148">
                  <c:v>63.301428571428602</c:v>
                </c:pt>
                <c:pt idx="5149">
                  <c:v>62.524285714285703</c:v>
                </c:pt>
                <c:pt idx="5150">
                  <c:v>61.75</c:v>
                </c:pt>
                <c:pt idx="5151">
                  <c:v>60.775714285714301</c:v>
                </c:pt>
                <c:pt idx="5152">
                  <c:v>60.107142857142897</c:v>
                </c:pt>
                <c:pt idx="5153">
                  <c:v>59.527142857142898</c:v>
                </c:pt>
                <c:pt idx="5154">
                  <c:v>58.93</c:v>
                </c:pt>
                <c:pt idx="5155">
                  <c:v>58.392857142857103</c:v>
                </c:pt>
                <c:pt idx="5156">
                  <c:v>58.242857142857098</c:v>
                </c:pt>
                <c:pt idx="5157">
                  <c:v>58.288571428571402</c:v>
                </c:pt>
                <c:pt idx="5158">
                  <c:v>58.734285714285697</c:v>
                </c:pt>
                <c:pt idx="5159">
                  <c:v>58.954285714285703</c:v>
                </c:pt>
                <c:pt idx="5160">
                  <c:v>59.007142857142902</c:v>
                </c:pt>
                <c:pt idx="5161">
                  <c:v>59.107142857142897</c:v>
                </c:pt>
                <c:pt idx="5162">
                  <c:v>59.354285714285702</c:v>
                </c:pt>
                <c:pt idx="5163">
                  <c:v>59.494285714285702</c:v>
                </c:pt>
                <c:pt idx="5164">
                  <c:v>59.425714285714299</c:v>
                </c:pt>
                <c:pt idx="5165">
                  <c:v>59.2671428571429</c:v>
                </c:pt>
                <c:pt idx="5166">
                  <c:v>59.532857142857097</c:v>
                </c:pt>
                <c:pt idx="5167">
                  <c:v>59.892857142857103</c:v>
                </c:pt>
                <c:pt idx="5168">
                  <c:v>60.3028571428571</c:v>
                </c:pt>
                <c:pt idx="5169">
                  <c:v>60.547142857142902</c:v>
                </c:pt>
                <c:pt idx="5170">
                  <c:v>60.865714285714297</c:v>
                </c:pt>
                <c:pt idx="5171">
                  <c:v>61.087142857142901</c:v>
                </c:pt>
                <c:pt idx="5172">
                  <c:v>60.965714285714299</c:v>
                </c:pt>
                <c:pt idx="5173">
                  <c:v>61.05</c:v>
                </c:pt>
                <c:pt idx="5174">
                  <c:v>61.157142857142901</c:v>
                </c:pt>
                <c:pt idx="5175">
                  <c:v>61.292857142857102</c:v>
                </c:pt>
                <c:pt idx="5176">
                  <c:v>61.321428571428598</c:v>
                </c:pt>
                <c:pt idx="5177">
                  <c:v>61.44</c:v>
                </c:pt>
                <c:pt idx="5178">
                  <c:v>61.7328571428571</c:v>
                </c:pt>
                <c:pt idx="5179">
                  <c:v>62.24</c:v>
                </c:pt>
                <c:pt idx="5180">
                  <c:v>62.284285714285701</c:v>
                </c:pt>
                <c:pt idx="5181">
                  <c:v>62.342857142857099</c:v>
                </c:pt>
                <c:pt idx="5182">
                  <c:v>62.271428571428601</c:v>
                </c:pt>
                <c:pt idx="5183">
                  <c:v>62.51</c:v>
                </c:pt>
                <c:pt idx="5184">
                  <c:v>62.497142857142897</c:v>
                </c:pt>
                <c:pt idx="5185">
                  <c:v>62.234285714285697</c:v>
                </c:pt>
                <c:pt idx="5186">
                  <c:v>62.262857142857101</c:v>
                </c:pt>
                <c:pt idx="5187">
                  <c:v>62.5085714285714</c:v>
                </c:pt>
                <c:pt idx="5188">
                  <c:v>62.657142857142901</c:v>
                </c:pt>
                <c:pt idx="5189">
                  <c:v>62.821428571428598</c:v>
                </c:pt>
                <c:pt idx="5190">
                  <c:v>62.918571428571397</c:v>
                </c:pt>
                <c:pt idx="5191">
                  <c:v>63.032857142857097</c:v>
                </c:pt>
                <c:pt idx="5192">
                  <c:v>63.384285714285703</c:v>
                </c:pt>
                <c:pt idx="5193">
                  <c:v>63.141428571428598</c:v>
                </c:pt>
                <c:pt idx="5194">
                  <c:v>62.738571428571397</c:v>
                </c:pt>
                <c:pt idx="5195">
                  <c:v>62.394285714285701</c:v>
                </c:pt>
                <c:pt idx="5196">
                  <c:v>62.317142857142898</c:v>
                </c:pt>
                <c:pt idx="5197">
                  <c:v>62.194285714285698</c:v>
                </c:pt>
                <c:pt idx="5198">
                  <c:v>62.3728571428571</c:v>
                </c:pt>
                <c:pt idx="5199">
                  <c:v>62.484285714285697</c:v>
                </c:pt>
                <c:pt idx="5200">
                  <c:v>62.972857142857102</c:v>
                </c:pt>
                <c:pt idx="5201">
                  <c:v>63.415714285714301</c:v>
                </c:pt>
                <c:pt idx="5202">
                  <c:v>63.8814285714286</c:v>
                </c:pt>
                <c:pt idx="5203">
                  <c:v>64.151428571428596</c:v>
                </c:pt>
                <c:pt idx="5204">
                  <c:v>64.438571428571393</c:v>
                </c:pt>
                <c:pt idx="5205">
                  <c:v>64.647142857142896</c:v>
                </c:pt>
                <c:pt idx="5206">
                  <c:v>64.941428571428602</c:v>
                </c:pt>
                <c:pt idx="5207">
                  <c:v>65.281428571428606</c:v>
                </c:pt>
                <c:pt idx="5208">
                  <c:v>65.575714285714298</c:v>
                </c:pt>
                <c:pt idx="5209">
                  <c:v>65.875714285714295</c:v>
                </c:pt>
                <c:pt idx="5210">
                  <c:v>66.204285714285703</c:v>
                </c:pt>
                <c:pt idx="5211">
                  <c:v>66.48</c:v>
                </c:pt>
                <c:pt idx="5212">
                  <c:v>66.788571428571402</c:v>
                </c:pt>
                <c:pt idx="5213">
                  <c:v>67.084285714285699</c:v>
                </c:pt>
                <c:pt idx="5214">
                  <c:v>67.098571428571404</c:v>
                </c:pt>
                <c:pt idx="5215">
                  <c:v>67.095714285714294</c:v>
                </c:pt>
                <c:pt idx="5216">
                  <c:v>67.021428571428601</c:v>
                </c:pt>
                <c:pt idx="5217">
                  <c:v>66.89</c:v>
                </c:pt>
                <c:pt idx="5218">
                  <c:v>67.09</c:v>
                </c:pt>
                <c:pt idx="5219">
                  <c:v>67.182857142857102</c:v>
                </c:pt>
                <c:pt idx="5220">
                  <c:v>67.205714285714294</c:v>
                </c:pt>
                <c:pt idx="5221">
                  <c:v>67.087142857142894</c:v>
                </c:pt>
                <c:pt idx="5222">
                  <c:v>66.981428571428594</c:v>
                </c:pt>
                <c:pt idx="5223">
                  <c:v>66.841428571428594</c:v>
                </c:pt>
                <c:pt idx="5224">
                  <c:v>66.55</c:v>
                </c:pt>
                <c:pt idx="5225">
                  <c:v>65.954285714285703</c:v>
                </c:pt>
                <c:pt idx="5226">
                  <c:v>65.331428571428603</c:v>
                </c:pt>
                <c:pt idx="5227">
                  <c:v>64.804285714285697</c:v>
                </c:pt>
                <c:pt idx="5228">
                  <c:v>64.702857142857098</c:v>
                </c:pt>
                <c:pt idx="5229">
                  <c:v>64.697142857142893</c:v>
                </c:pt>
                <c:pt idx="5230">
                  <c:v>64.6228571428571</c:v>
                </c:pt>
                <c:pt idx="5231">
                  <c:v>64.394285714285701</c:v>
                </c:pt>
                <c:pt idx="5232">
                  <c:v>64.052857142857107</c:v>
                </c:pt>
                <c:pt idx="5233">
                  <c:v>63.544285714285699</c:v>
                </c:pt>
                <c:pt idx="5234">
                  <c:v>62.724285714285699</c:v>
                </c:pt>
                <c:pt idx="5235">
                  <c:v>62</c:v>
                </c:pt>
                <c:pt idx="5236">
                  <c:v>61.1928571428571</c:v>
                </c:pt>
                <c:pt idx="5237">
                  <c:v>60.418571428571397</c:v>
                </c:pt>
                <c:pt idx="5238">
                  <c:v>59.5614285714286</c:v>
                </c:pt>
                <c:pt idx="5239">
                  <c:v>58.4385714285714</c:v>
                </c:pt>
                <c:pt idx="5240">
                  <c:v>57.457142857142898</c:v>
                </c:pt>
                <c:pt idx="5241">
                  <c:v>56.9828571428571</c:v>
                </c:pt>
                <c:pt idx="5242">
                  <c:v>56.281428571428599</c:v>
                </c:pt>
                <c:pt idx="5243">
                  <c:v>55.647142857142903</c:v>
                </c:pt>
                <c:pt idx="5244">
                  <c:v>54.83</c:v>
                </c:pt>
                <c:pt idx="5245">
                  <c:v>54.49</c:v>
                </c:pt>
                <c:pt idx="5246">
                  <c:v>54.791428571428597</c:v>
                </c:pt>
                <c:pt idx="5247">
                  <c:v>55.17</c:v>
                </c:pt>
                <c:pt idx="5248">
                  <c:v>55.421428571428599</c:v>
                </c:pt>
                <c:pt idx="5249">
                  <c:v>55.764285714285698</c:v>
                </c:pt>
                <c:pt idx="5250">
                  <c:v>56.124285714285698</c:v>
                </c:pt>
                <c:pt idx="5251">
                  <c:v>56.981428571428602</c:v>
                </c:pt>
                <c:pt idx="5252">
                  <c:v>57.667142857142899</c:v>
                </c:pt>
                <c:pt idx="5253">
                  <c:v>57.975714285714297</c:v>
                </c:pt>
                <c:pt idx="5254">
                  <c:v>57.9385714285714</c:v>
                </c:pt>
                <c:pt idx="5255">
                  <c:v>57.601428571428599</c:v>
                </c:pt>
                <c:pt idx="5256">
                  <c:v>57.02</c:v>
                </c:pt>
                <c:pt idx="5257">
                  <c:v>56.1314285714286</c:v>
                </c:pt>
                <c:pt idx="5258">
                  <c:v>54.808571428571398</c:v>
                </c:pt>
                <c:pt idx="5259">
                  <c:v>53.9514285714286</c:v>
                </c:pt>
                <c:pt idx="5260">
                  <c:v>52.985714285714302</c:v>
                </c:pt>
                <c:pt idx="5261">
                  <c:v>52.324285714285701</c:v>
                </c:pt>
                <c:pt idx="5262">
                  <c:v>51.621428571428602</c:v>
                </c:pt>
                <c:pt idx="5263">
                  <c:v>50.485714285714302</c:v>
                </c:pt>
                <c:pt idx="5264">
                  <c:v>47.895714285714298</c:v>
                </c:pt>
                <c:pt idx="5265">
                  <c:v>46.151428571428603</c:v>
                </c:pt>
                <c:pt idx="5266">
                  <c:v>43.691428571428602</c:v>
                </c:pt>
                <c:pt idx="5267">
                  <c:v>41.007142857142902</c:v>
                </c:pt>
                <c:pt idx="5268">
                  <c:v>38.601428571428599</c:v>
                </c:pt>
                <c:pt idx="5269">
                  <c:v>35.71</c:v>
                </c:pt>
                <c:pt idx="5270">
                  <c:v>33.325714285714298</c:v>
                </c:pt>
                <c:pt idx="5271">
                  <c:v>32.182857142857102</c:v>
                </c:pt>
                <c:pt idx="5272">
                  <c:v>30.7862237142857</c:v>
                </c:pt>
                <c:pt idx="5273">
                  <c:v>29.585917142857099</c:v>
                </c:pt>
                <c:pt idx="5274">
                  <c:v>28.8269328571429</c:v>
                </c:pt>
                <c:pt idx="5275">
                  <c:v>27.829238142857101</c:v>
                </c:pt>
                <c:pt idx="5276">
                  <c:v>27.4702607142857</c:v>
                </c:pt>
                <c:pt idx="5277">
                  <c:v>27.1573738571429</c:v>
                </c:pt>
                <c:pt idx="5278">
                  <c:v>27.223165000000002</c:v>
                </c:pt>
                <c:pt idx="5279">
                  <c:v>26.4555127142857</c:v>
                </c:pt>
                <c:pt idx="5280">
                  <c:v>26.238676428571399</c:v>
                </c:pt>
                <c:pt idx="5281">
                  <c:v>25.946232142857099</c:v>
                </c:pt>
                <c:pt idx="5282">
                  <c:v>26.668212571428601</c:v>
                </c:pt>
                <c:pt idx="5283">
                  <c:v>27.7514757142857</c:v>
                </c:pt>
                <c:pt idx="5284">
                  <c:v>28.707219714285699</c:v>
                </c:pt>
                <c:pt idx="5285">
                  <c:v>29.654285714285699</c:v>
                </c:pt>
                <c:pt idx="5286">
                  <c:v>31.202857142857098</c:v>
                </c:pt>
                <c:pt idx="5287">
                  <c:v>32.042857142857102</c:v>
                </c:pt>
                <c:pt idx="5288">
                  <c:v>32.937142857142902</c:v>
                </c:pt>
                <c:pt idx="5289">
                  <c:v>32.8028571428571</c:v>
                </c:pt>
                <c:pt idx="5290">
                  <c:v>32.105714285714299</c:v>
                </c:pt>
                <c:pt idx="5291">
                  <c:v>31.34</c:v>
                </c:pt>
                <c:pt idx="5292">
                  <c:v>30.781428571428599</c:v>
                </c:pt>
                <c:pt idx="5293">
                  <c:v>30.027142857142898</c:v>
                </c:pt>
                <c:pt idx="5294">
                  <c:v>29.2014285714286</c:v>
                </c:pt>
                <c:pt idx="5295">
                  <c:v>27.4671428571429</c:v>
                </c:pt>
                <c:pt idx="5296">
                  <c:v>25.88</c:v>
                </c:pt>
                <c:pt idx="5297">
                  <c:v>24.674285714285698</c:v>
                </c:pt>
                <c:pt idx="5298">
                  <c:v>23.82</c:v>
                </c:pt>
                <c:pt idx="5299">
                  <c:v>22.605714285714299</c:v>
                </c:pt>
                <c:pt idx="5300">
                  <c:v>21.5528571428571</c:v>
                </c:pt>
                <c:pt idx="5301">
                  <c:v>21.081428571428599</c:v>
                </c:pt>
                <c:pt idx="5302">
                  <c:v>22.074285714285701</c:v>
                </c:pt>
                <c:pt idx="5303">
                  <c:v>22.911428571428601</c:v>
                </c:pt>
                <c:pt idx="5304">
                  <c:v>23.828571428571401</c:v>
                </c:pt>
                <c:pt idx="5305">
                  <c:v>25.252857142857099</c:v>
                </c:pt>
                <c:pt idx="5306">
                  <c:v>26.652857142857101</c:v>
                </c:pt>
                <c:pt idx="5307">
                  <c:v>27.865714285714301</c:v>
                </c:pt>
                <c:pt idx="5308">
                  <c:v>29.025714285714301</c:v>
                </c:pt>
                <c:pt idx="5309">
                  <c:v>29.5371428571429</c:v>
                </c:pt>
                <c:pt idx="5310">
                  <c:v>29.941428571428599</c:v>
                </c:pt>
                <c:pt idx="5311">
                  <c:v>30.158571428571399</c:v>
                </c:pt>
                <c:pt idx="5312">
                  <c:v>30.088571428571399</c:v>
                </c:pt>
                <c:pt idx="5313">
                  <c:v>30.531428571428599</c:v>
                </c:pt>
                <c:pt idx="5314">
                  <c:v>31.387142857142901</c:v>
                </c:pt>
                <c:pt idx="5315">
                  <c:v>31.911428571428601</c:v>
                </c:pt>
                <c:pt idx="5316">
                  <c:v>32.712857142857104</c:v>
                </c:pt>
                <c:pt idx="5317">
                  <c:v>33.637142857142898</c:v>
                </c:pt>
                <c:pt idx="5318">
                  <c:v>34.461428571428598</c:v>
                </c:pt>
                <c:pt idx="5319">
                  <c:v>35.044285714285699</c:v>
                </c:pt>
                <c:pt idx="5320">
                  <c:v>35.492857142857098</c:v>
                </c:pt>
                <c:pt idx="5321">
                  <c:v>35.324285714285701</c:v>
                </c:pt>
                <c:pt idx="5322">
                  <c:v>35.445714285714303</c:v>
                </c:pt>
                <c:pt idx="5323">
                  <c:v>35.708571428571403</c:v>
                </c:pt>
                <c:pt idx="5324">
                  <c:v>36.090000000000003</c:v>
                </c:pt>
                <c:pt idx="5325">
                  <c:v>36.695714285714303</c:v>
                </c:pt>
                <c:pt idx="5326">
                  <c:v>37.251428571428598</c:v>
                </c:pt>
                <c:pt idx="5327">
                  <c:v>37.8028571428571</c:v>
                </c:pt>
                <c:pt idx="5328">
                  <c:v>38.892857142857103</c:v>
                </c:pt>
                <c:pt idx="5329">
                  <c:v>39.667142857142899</c:v>
                </c:pt>
                <c:pt idx="5330">
                  <c:v>40.1271428571429</c:v>
                </c:pt>
                <c:pt idx="5331">
                  <c:v>40.527142857142898</c:v>
                </c:pt>
                <c:pt idx="5332">
                  <c:v>40.35</c:v>
                </c:pt>
                <c:pt idx="5333">
                  <c:v>40.28</c:v>
                </c:pt>
                <c:pt idx="5334">
                  <c:v>40.271428571428601</c:v>
                </c:pt>
                <c:pt idx="5335">
                  <c:v>40.105714285714299</c:v>
                </c:pt>
                <c:pt idx="5336">
                  <c:v>40.071428571428598</c:v>
                </c:pt>
                <c:pt idx="5337">
                  <c:v>40.154285714285699</c:v>
                </c:pt>
                <c:pt idx="5338">
                  <c:v>40.231428571428602</c:v>
                </c:pt>
                <c:pt idx="5339">
                  <c:v>40.902857142857101</c:v>
                </c:pt>
                <c:pt idx="5340">
                  <c:v>41.388571428571403</c:v>
                </c:pt>
                <c:pt idx="5341">
                  <c:v>41.452857142857098</c:v>
                </c:pt>
                <c:pt idx="5342">
                  <c:v>41.555714285714302</c:v>
                </c:pt>
                <c:pt idx="5343">
                  <c:v>41.575714285714298</c:v>
                </c:pt>
                <c:pt idx="5344">
                  <c:v>41.61</c:v>
                </c:pt>
                <c:pt idx="5345">
                  <c:v>41.567142857142898</c:v>
                </c:pt>
                <c:pt idx="5346">
                  <c:v>41.4385714285714</c:v>
                </c:pt>
                <c:pt idx="5347">
                  <c:v>41.5042857142857</c:v>
                </c:pt>
                <c:pt idx="5348">
                  <c:v>41.86</c:v>
                </c:pt>
                <c:pt idx="5349">
                  <c:v>42.095714285714301</c:v>
                </c:pt>
                <c:pt idx="5350">
                  <c:v>42.427142857142897</c:v>
                </c:pt>
                <c:pt idx="5351">
                  <c:v>42.664285714285697</c:v>
                </c:pt>
                <c:pt idx="5352">
                  <c:v>42.711148000000001</c:v>
                </c:pt>
                <c:pt idx="5353">
                  <c:v>42.824769571428597</c:v>
                </c:pt>
                <c:pt idx="5354">
                  <c:v>42.835534000000003</c:v>
                </c:pt>
                <c:pt idx="5355">
                  <c:v>42.875534000000002</c:v>
                </c:pt>
                <c:pt idx="5356">
                  <c:v>42.954105428571403</c:v>
                </c:pt>
                <c:pt idx="5357">
                  <c:v>42.995533999999999</c:v>
                </c:pt>
                <c:pt idx="5358">
                  <c:v>42.9598197142857</c:v>
                </c:pt>
                <c:pt idx="5359">
                  <c:v>43.137243142857102</c:v>
                </c:pt>
                <c:pt idx="5360">
                  <c:v>43.2907644285714</c:v>
                </c:pt>
                <c:pt idx="5361">
                  <c:v>43.4914285714286</c:v>
                </c:pt>
                <c:pt idx="5362">
                  <c:v>43.53</c:v>
                </c:pt>
                <c:pt idx="5363">
                  <c:v>43.484285714285697</c:v>
                </c:pt>
                <c:pt idx="5364">
                  <c:v>43.511428571428603</c:v>
                </c:pt>
                <c:pt idx="5365">
                  <c:v>43.532857142857097</c:v>
                </c:pt>
                <c:pt idx="5366">
                  <c:v>43.612857142857102</c:v>
                </c:pt>
                <c:pt idx="5367">
                  <c:v>43.5171428571429</c:v>
                </c:pt>
                <c:pt idx="5368">
                  <c:v>43.422857142857097</c:v>
                </c:pt>
                <c:pt idx="5369">
                  <c:v>43.502857142857103</c:v>
                </c:pt>
                <c:pt idx="5370">
                  <c:v>43.647142857142903</c:v>
                </c:pt>
                <c:pt idx="5371">
                  <c:v>43.91</c:v>
                </c:pt>
                <c:pt idx="5372">
                  <c:v>44.175714285714299</c:v>
                </c:pt>
                <c:pt idx="5373">
                  <c:v>44.305714285714302</c:v>
                </c:pt>
                <c:pt idx="5374">
                  <c:v>44.54</c:v>
                </c:pt>
                <c:pt idx="5375">
                  <c:v>44.667142857142899</c:v>
                </c:pt>
                <c:pt idx="5376">
                  <c:v>44.8728571428571</c:v>
                </c:pt>
                <c:pt idx="5377">
                  <c:v>44.984285714285697</c:v>
                </c:pt>
                <c:pt idx="5378">
                  <c:v>44.928571428571402</c:v>
                </c:pt>
                <c:pt idx="5379">
                  <c:v>44.95</c:v>
                </c:pt>
                <c:pt idx="5380">
                  <c:v>45.0042857142857</c:v>
                </c:pt>
                <c:pt idx="5381">
                  <c:v>45.04</c:v>
                </c:pt>
                <c:pt idx="5382">
                  <c:v>45.087142857142901</c:v>
                </c:pt>
                <c:pt idx="5383">
                  <c:v>44.937142857142902</c:v>
                </c:pt>
                <c:pt idx="5384">
                  <c:v>44.927142857142897</c:v>
                </c:pt>
                <c:pt idx="5385">
                  <c:v>45.08</c:v>
                </c:pt>
                <c:pt idx="5386">
                  <c:v>45.155714285714303</c:v>
                </c:pt>
                <c:pt idx="5387">
                  <c:v>45.171428571428599</c:v>
                </c:pt>
                <c:pt idx="5388">
                  <c:v>45.27</c:v>
                </c:pt>
                <c:pt idx="5389">
                  <c:v>45.3728571428571</c:v>
                </c:pt>
                <c:pt idx="5390">
                  <c:v>45.587142857142901</c:v>
                </c:pt>
                <c:pt idx="5391">
                  <c:v>45.4957142857143</c:v>
                </c:pt>
                <c:pt idx="5392">
                  <c:v>45.208571428571403</c:v>
                </c:pt>
                <c:pt idx="5393">
                  <c:v>44.714285714285701</c:v>
                </c:pt>
                <c:pt idx="5394">
                  <c:v>44.272857142857099</c:v>
                </c:pt>
                <c:pt idx="5395">
                  <c:v>43.394285714285701</c:v>
                </c:pt>
                <c:pt idx="5396">
                  <c:v>42.6885714285714</c:v>
                </c:pt>
                <c:pt idx="5397">
                  <c:v>41.822857142857103</c:v>
                </c:pt>
                <c:pt idx="5398">
                  <c:v>41.167142857142899</c:v>
                </c:pt>
                <c:pt idx="5399">
                  <c:v>40.551428571428602</c:v>
                </c:pt>
                <c:pt idx="5400">
                  <c:v>40.3157142857143</c:v>
                </c:pt>
                <c:pt idx="5401">
                  <c:v>40.352857142857097</c:v>
                </c:pt>
                <c:pt idx="5402">
                  <c:v>40.86</c:v>
                </c:pt>
                <c:pt idx="5403">
                  <c:v>41.208571428571403</c:v>
                </c:pt>
                <c:pt idx="5404">
                  <c:v>41.494285714285702</c:v>
                </c:pt>
                <c:pt idx="5405">
                  <c:v>41.775714285714301</c:v>
                </c:pt>
                <c:pt idx="5406">
                  <c:v>42.034285714285701</c:v>
                </c:pt>
                <c:pt idx="5407">
                  <c:v>42.185714285714297</c:v>
                </c:pt>
                <c:pt idx="5408">
                  <c:v>42.111428571428597</c:v>
                </c:pt>
                <c:pt idx="5409">
                  <c:v>41.997142857142897</c:v>
                </c:pt>
                <c:pt idx="5410">
                  <c:v>41.671428571428599</c:v>
                </c:pt>
                <c:pt idx="5411">
                  <c:v>41.731428571428602</c:v>
                </c:pt>
                <c:pt idx="5412">
                  <c:v>41.577142857142903</c:v>
                </c:pt>
                <c:pt idx="5413">
                  <c:v>41.238571428571397</c:v>
                </c:pt>
                <c:pt idx="5414">
                  <c:v>41.204285714285703</c:v>
                </c:pt>
                <c:pt idx="5415">
                  <c:v>41.22</c:v>
                </c:pt>
                <c:pt idx="5416">
                  <c:v>41.175714285714299</c:v>
                </c:pt>
                <c:pt idx="5417">
                  <c:v>41.555714285714302</c:v>
                </c:pt>
                <c:pt idx="5418">
                  <c:v>41.65</c:v>
                </c:pt>
                <c:pt idx="5419">
                  <c:v>41.8028571428571</c:v>
                </c:pt>
                <c:pt idx="5420">
                  <c:v>42.277142857142898</c:v>
                </c:pt>
                <c:pt idx="5421">
                  <c:v>42.5528571428571</c:v>
                </c:pt>
                <c:pt idx="5422">
                  <c:v>42.71</c:v>
                </c:pt>
                <c:pt idx="5423">
                  <c:v>42.8028571428571</c:v>
                </c:pt>
                <c:pt idx="5424">
                  <c:v>42.66</c:v>
                </c:pt>
                <c:pt idx="5425">
                  <c:v>42.657142857142901</c:v>
                </c:pt>
                <c:pt idx="5426">
                  <c:v>42.65</c:v>
                </c:pt>
                <c:pt idx="5427">
                  <c:v>42.648571428571401</c:v>
                </c:pt>
                <c:pt idx="5428">
                  <c:v>42.397142857142903</c:v>
                </c:pt>
                <c:pt idx="5429">
                  <c:v>42.03</c:v>
                </c:pt>
                <c:pt idx="5430">
                  <c:v>41.728571428571399</c:v>
                </c:pt>
                <c:pt idx="5431">
                  <c:v>41.24</c:v>
                </c:pt>
                <c:pt idx="5432">
                  <c:v>40.498571428571402</c:v>
                </c:pt>
                <c:pt idx="5433">
                  <c:v>39.950000000000003</c:v>
                </c:pt>
                <c:pt idx="5434">
                  <c:v>39.5</c:v>
                </c:pt>
                <c:pt idx="5435">
                  <c:v>39.285714285714299</c:v>
                </c:pt>
                <c:pt idx="5436">
                  <c:v>39.397142857142903</c:v>
                </c:pt>
                <c:pt idx="5437">
                  <c:v>39.404285714285699</c:v>
                </c:pt>
                <c:pt idx="5438">
                  <c:v>39.4957142857143</c:v>
                </c:pt>
                <c:pt idx="5439">
                  <c:v>40.1314285714286</c:v>
                </c:pt>
                <c:pt idx="5440">
                  <c:v>41.005714285714298</c:v>
                </c:pt>
                <c:pt idx="5441">
                  <c:v>41.637142857142898</c:v>
                </c:pt>
                <c:pt idx="5442">
                  <c:v>42.077142857142903</c:v>
                </c:pt>
                <c:pt idx="5443">
                  <c:v>42.3685714285714</c:v>
                </c:pt>
                <c:pt idx="5444">
                  <c:v>42.82</c:v>
                </c:pt>
                <c:pt idx="5445">
                  <c:v>43.407142857142901</c:v>
                </c:pt>
                <c:pt idx="5446">
                  <c:v>43.707142857142898</c:v>
                </c:pt>
                <c:pt idx="5447">
                  <c:v>43.727142857142901</c:v>
                </c:pt>
                <c:pt idx="5448">
                  <c:v>43.924285714285702</c:v>
                </c:pt>
                <c:pt idx="5449">
                  <c:v>44.29</c:v>
                </c:pt>
                <c:pt idx="5450">
                  <c:v>44.958571428571403</c:v>
                </c:pt>
                <c:pt idx="5451">
                  <c:v>45.664285714285697</c:v>
                </c:pt>
                <c:pt idx="5452">
                  <c:v>46.225714285714297</c:v>
                </c:pt>
                <c:pt idx="5453">
                  <c:v>46.737142857142899</c:v>
                </c:pt>
                <c:pt idx="5454">
                  <c:v>47.242857142857098</c:v>
                </c:pt>
                <c:pt idx="5455">
                  <c:v>47.551428571428602</c:v>
                </c:pt>
                <c:pt idx="5456">
                  <c:v>47.857142857142897</c:v>
                </c:pt>
                <c:pt idx="5457">
                  <c:v>47.985714285714302</c:v>
                </c:pt>
                <c:pt idx="5458">
                  <c:v>48.014285714285698</c:v>
                </c:pt>
                <c:pt idx="5459">
                  <c:v>48.145714285714298</c:v>
                </c:pt>
                <c:pt idx="5460">
                  <c:v>48.308571428571398</c:v>
                </c:pt>
                <c:pt idx="5461">
                  <c:v>48.501428571428598</c:v>
                </c:pt>
                <c:pt idx="5462">
                  <c:v>48.954285714285703</c:v>
                </c:pt>
                <c:pt idx="5463">
                  <c:v>49.2414285714286</c:v>
                </c:pt>
                <c:pt idx="5464">
                  <c:v>49.455714285714301</c:v>
                </c:pt>
                <c:pt idx="5465">
                  <c:v>49.69</c:v>
                </c:pt>
                <c:pt idx="5466">
                  <c:v>50.05</c:v>
                </c:pt>
                <c:pt idx="5467">
                  <c:v>50.427142857142897</c:v>
                </c:pt>
                <c:pt idx="5468">
                  <c:v>50.897142857142903</c:v>
                </c:pt>
                <c:pt idx="5469">
                  <c:v>50.952857142857098</c:v>
                </c:pt>
                <c:pt idx="5470">
                  <c:v>50.931428571428597</c:v>
                </c:pt>
                <c:pt idx="5471">
                  <c:v>51.045714285714297</c:v>
                </c:pt>
                <c:pt idx="5472">
                  <c:v>51.132857142857098</c:v>
                </c:pt>
                <c:pt idx="5473">
                  <c:v>51.154285714285699</c:v>
                </c:pt>
                <c:pt idx="5474">
                  <c:v>51.071428571428598</c:v>
                </c:pt>
                <c:pt idx="5475">
                  <c:v>50.902857142857101</c:v>
                </c:pt>
                <c:pt idx="5476">
                  <c:v>50.997142857142897</c:v>
                </c:pt>
                <c:pt idx="5477">
                  <c:v>51.268571428571398</c:v>
                </c:pt>
                <c:pt idx="5478">
                  <c:v>51.351428571428599</c:v>
                </c:pt>
                <c:pt idx="5479">
                  <c:v>51.2542857142857</c:v>
                </c:pt>
                <c:pt idx="5480">
                  <c:v>51.57</c:v>
                </c:pt>
                <c:pt idx="5481">
                  <c:v>52.031428571428599</c:v>
                </c:pt>
                <c:pt idx="5482">
                  <c:v>52.5171428571429</c:v>
                </c:pt>
                <c:pt idx="5483">
                  <c:v>53.2014285714286</c:v>
                </c:pt>
                <c:pt idx="5484">
                  <c:v>53.755714285714298</c:v>
                </c:pt>
                <c:pt idx="5485">
                  <c:v>54.472857142857102</c:v>
                </c:pt>
                <c:pt idx="5486">
                  <c:v>55.222857142857102</c:v>
                </c:pt>
                <c:pt idx="5487">
                  <c:v>55.637142857142898</c:v>
                </c:pt>
                <c:pt idx="5488">
                  <c:v>55.775714285714301</c:v>
                </c:pt>
                <c:pt idx="5489">
                  <c:v>55.804285714285697</c:v>
                </c:pt>
                <c:pt idx="5490">
                  <c:v>55.76</c:v>
                </c:pt>
                <c:pt idx="5491">
                  <c:v>55.774285714285703</c:v>
                </c:pt>
                <c:pt idx="5492">
                  <c:v>55.695714285714303</c:v>
                </c:pt>
                <c:pt idx="5493">
                  <c:v>55.6314285714286</c:v>
                </c:pt>
                <c:pt idx="5494">
                  <c:v>55.562857142857098</c:v>
                </c:pt>
                <c:pt idx="5495">
                  <c:v>55.7</c:v>
                </c:pt>
                <c:pt idx="5496">
                  <c:v>55.817142857142898</c:v>
                </c:pt>
                <c:pt idx="5497">
                  <c:v>55.74</c:v>
                </c:pt>
                <c:pt idx="5498">
                  <c:v>55.642857142857103</c:v>
                </c:pt>
                <c:pt idx="5499">
                  <c:v>55.644285714285701</c:v>
                </c:pt>
                <c:pt idx="5500">
                  <c:v>55.987142857142899</c:v>
                </c:pt>
                <c:pt idx="5501">
                  <c:v>56.384285714285703</c:v>
                </c:pt>
                <c:pt idx="5502">
                  <c:v>56.8071428571429</c:v>
                </c:pt>
                <c:pt idx="5503">
                  <c:v>57.3814285714286</c:v>
                </c:pt>
                <c:pt idx="5504">
                  <c:v>58.1314285714286</c:v>
                </c:pt>
                <c:pt idx="5505">
                  <c:v>59.024285714285703</c:v>
                </c:pt>
                <c:pt idx="5506">
                  <c:v>59.724285714285699</c:v>
                </c:pt>
                <c:pt idx="5507">
                  <c:v>60.158571428571399</c:v>
                </c:pt>
                <c:pt idx="5508">
                  <c:v>60.721428571428604</c:v>
                </c:pt>
                <c:pt idx="5509">
                  <c:v>61.327142857142903</c:v>
                </c:pt>
                <c:pt idx="5510">
                  <c:v>61.895714285714298</c:v>
                </c:pt>
                <c:pt idx="5511">
                  <c:v>62.4957142857143</c:v>
                </c:pt>
                <c:pt idx="5512">
                  <c:v>62.8114285714286</c:v>
                </c:pt>
                <c:pt idx="5513">
                  <c:v>63.038571428571402</c:v>
                </c:pt>
                <c:pt idx="5514">
                  <c:v>63.7457142857143</c:v>
                </c:pt>
                <c:pt idx="5515">
                  <c:v>64.094285714285704</c:v>
                </c:pt>
                <c:pt idx="5516">
                  <c:v>64.668571428571397</c:v>
                </c:pt>
                <c:pt idx="5517">
                  <c:v>65.148571428571401</c:v>
                </c:pt>
                <c:pt idx="5518">
                  <c:v>65.087142857142894</c:v>
                </c:pt>
                <c:pt idx="5519">
                  <c:v>65.064285714285703</c:v>
                </c:pt>
                <c:pt idx="5520">
                  <c:v>65.045714285714297</c:v>
                </c:pt>
                <c:pt idx="5521">
                  <c:v>64.787142857142896</c:v>
                </c:pt>
                <c:pt idx="5522">
                  <c:v>65.078571428571394</c:v>
                </c:pt>
                <c:pt idx="5523">
                  <c:v>65.402857142857101</c:v>
                </c:pt>
                <c:pt idx="5524">
                  <c:v>65.571428571428598</c:v>
                </c:pt>
                <c:pt idx="5525">
                  <c:v>65.9828571428571</c:v>
                </c:pt>
                <c:pt idx="5526">
                  <c:v>66.677142857142897</c:v>
                </c:pt>
                <c:pt idx="5527">
                  <c:v>67.681428571428597</c:v>
                </c:pt>
                <c:pt idx="5528">
                  <c:v>68.421428571428606</c:v>
                </c:pt>
                <c:pt idx="5529">
                  <c:v>68.650000000000006</c:v>
                </c:pt>
                <c:pt idx="5530">
                  <c:v>68.497142857142904</c:v>
                </c:pt>
                <c:pt idx="5531">
                  <c:v>68.451428571428593</c:v>
                </c:pt>
                <c:pt idx="5532">
                  <c:v>67.819999999999993</c:v>
                </c:pt>
                <c:pt idx="5533">
                  <c:v>67.298571428571407</c:v>
                </c:pt>
                <c:pt idx="5534">
                  <c:v>66.540000000000006</c:v>
                </c:pt>
                <c:pt idx="5535">
                  <c:v>65.287142857142896</c:v>
                </c:pt>
                <c:pt idx="5536">
                  <c:v>64.6357142857143</c:v>
                </c:pt>
                <c:pt idx="5537">
                  <c:v>63.68</c:v>
                </c:pt>
                <c:pt idx="5538">
                  <c:v>63.195714285714303</c:v>
                </c:pt>
                <c:pt idx="5539">
                  <c:v>63.518571428571398</c:v>
                </c:pt>
                <c:pt idx="5540">
                  <c:v>63.44</c:v>
                </c:pt>
                <c:pt idx="5541">
                  <c:v>63.257142857142902</c:v>
                </c:pt>
                <c:pt idx="5542">
                  <c:v>63.862857142857102</c:v>
                </c:pt>
                <c:pt idx="5543">
                  <c:v>63.931428571428597</c:v>
                </c:pt>
                <c:pt idx="5544">
                  <c:v>63.9957142857143</c:v>
                </c:pt>
                <c:pt idx="5545">
                  <c:v>63.744285714285702</c:v>
                </c:pt>
                <c:pt idx="5546">
                  <c:v>63.427142857142897</c:v>
                </c:pt>
                <c:pt idx="5547">
                  <c:v>63.324285714285701</c:v>
                </c:pt>
                <c:pt idx="5548">
                  <c:v>63.324285714285701</c:v>
                </c:pt>
                <c:pt idx="5549">
                  <c:v>63.11</c:v>
                </c:pt>
                <c:pt idx="5550">
                  <c:v>63.01</c:v>
                </c:pt>
                <c:pt idx="5551">
                  <c:v>63.5828571428572</c:v>
                </c:pt>
                <c:pt idx="5552">
                  <c:v>64.184285714285707</c:v>
                </c:pt>
                <c:pt idx="5553">
                  <c:v>64.724285714285699</c:v>
                </c:pt>
                <c:pt idx="5554">
                  <c:v>65.278571428571396</c:v>
                </c:pt>
                <c:pt idx="5555">
                  <c:v>65.75</c:v>
                </c:pt>
                <c:pt idx="5556">
                  <c:v>66.018571428571406</c:v>
                </c:pt>
                <c:pt idx="5557">
                  <c:v>66.261428571428596</c:v>
                </c:pt>
                <c:pt idx="5558">
                  <c:v>66.174285714285702</c:v>
                </c:pt>
                <c:pt idx="5559">
                  <c:v>66.022857142857106</c:v>
                </c:pt>
                <c:pt idx="5560">
                  <c:v>66.002857142857096</c:v>
                </c:pt>
                <c:pt idx="5561">
                  <c:v>65.987142857142899</c:v>
                </c:pt>
                <c:pt idx="5562">
                  <c:v>66.307142857142907</c:v>
                </c:pt>
                <c:pt idx="5563">
                  <c:v>66.807142857142793</c:v>
                </c:pt>
                <c:pt idx="5564">
                  <c:v>67.09</c:v>
                </c:pt>
                <c:pt idx="5565">
                  <c:v>67.634285714285696</c:v>
                </c:pt>
                <c:pt idx="5566">
                  <c:v>68.028571428571396</c:v>
                </c:pt>
                <c:pt idx="5567">
                  <c:v>68.2671428571429</c:v>
                </c:pt>
                <c:pt idx="5568">
                  <c:v>68.437142857142902</c:v>
                </c:pt>
                <c:pt idx="5569">
                  <c:v>68.394285714285701</c:v>
                </c:pt>
                <c:pt idx="5570">
                  <c:v>68.417142857142906</c:v>
                </c:pt>
                <c:pt idx="5571">
                  <c:v>68.6142857142857</c:v>
                </c:pt>
                <c:pt idx="5572">
                  <c:v>68.262857142857101</c:v>
                </c:pt>
                <c:pt idx="5573">
                  <c:v>68.044285714285706</c:v>
                </c:pt>
                <c:pt idx="5574">
                  <c:v>68.237142857142899</c:v>
                </c:pt>
                <c:pt idx="5575">
                  <c:v>68.282857142857097</c:v>
                </c:pt>
                <c:pt idx="5576">
                  <c:v>68.06</c:v>
                </c:pt>
                <c:pt idx="5577">
                  <c:v>67.537142857142896</c:v>
                </c:pt>
                <c:pt idx="5578">
                  <c:v>66.968571428571394</c:v>
                </c:pt>
                <c:pt idx="5579">
                  <c:v>67.172857142857097</c:v>
                </c:pt>
                <c:pt idx="5580">
                  <c:v>67.400000000000006</c:v>
                </c:pt>
                <c:pt idx="5581">
                  <c:v>67.28</c:v>
                </c:pt>
                <c:pt idx="5582">
                  <c:v>67.405714285714296</c:v>
                </c:pt>
                <c:pt idx="5583">
                  <c:v>67.797142857142902</c:v>
                </c:pt>
                <c:pt idx="5584">
                  <c:v>68.428571428571402</c:v>
                </c:pt>
                <c:pt idx="5585">
                  <c:v>69.228571428571399</c:v>
                </c:pt>
                <c:pt idx="5586">
                  <c:v>69.6271428571429</c:v>
                </c:pt>
                <c:pt idx="5587">
                  <c:v>70.027142857142906</c:v>
                </c:pt>
                <c:pt idx="5588">
                  <c:v>70.435714285714297</c:v>
                </c:pt>
                <c:pt idx="5589">
                  <c:v>70.728571428571399</c:v>
                </c:pt>
                <c:pt idx="5590">
                  <c:v>71.11</c:v>
                </c:pt>
                <c:pt idx="5591">
                  <c:v>71.481428571428594</c:v>
                </c:pt>
                <c:pt idx="5592">
                  <c:v>71.7328571428571</c:v>
                </c:pt>
                <c:pt idx="5593">
                  <c:v>71.900000000000006</c:v>
                </c:pt>
                <c:pt idx="5594">
                  <c:v>72.144285714285701</c:v>
                </c:pt>
                <c:pt idx="5595">
                  <c:v>72.511428571428596</c:v>
                </c:pt>
                <c:pt idx="5596">
                  <c:v>72.855714285714299</c:v>
                </c:pt>
                <c:pt idx="5597">
                  <c:v>72.984285714285704</c:v>
                </c:pt>
                <c:pt idx="5598">
                  <c:v>73.152857142857101</c:v>
                </c:pt>
                <c:pt idx="5599">
                  <c:v>73.501428571428605</c:v>
                </c:pt>
                <c:pt idx="5600">
                  <c:v>73.827142857142803</c:v>
                </c:pt>
                <c:pt idx="5601">
                  <c:v>74.155714285714296</c:v>
                </c:pt>
                <c:pt idx="5602">
                  <c:v>74.354285714285695</c:v>
                </c:pt>
                <c:pt idx="5603">
                  <c:v>74.597142857142899</c:v>
                </c:pt>
                <c:pt idx="5604">
                  <c:v>74.822857142857103</c:v>
                </c:pt>
                <c:pt idx="5605">
                  <c:v>75.022857142857106</c:v>
                </c:pt>
                <c:pt idx="5606">
                  <c:v>74.997142857142904</c:v>
                </c:pt>
                <c:pt idx="5607">
                  <c:v>75.13</c:v>
                </c:pt>
                <c:pt idx="5608">
                  <c:v>75.158571428571406</c:v>
                </c:pt>
                <c:pt idx="5609">
                  <c:v>75.375714285714295</c:v>
                </c:pt>
                <c:pt idx="5610">
                  <c:v>75.287142857142896</c:v>
                </c:pt>
                <c:pt idx="5611">
                  <c:v>75.117142857142895</c:v>
                </c:pt>
                <c:pt idx="5612">
                  <c:v>75.077142857142803</c:v>
                </c:pt>
                <c:pt idx="5613">
                  <c:v>75.208571428571403</c:v>
                </c:pt>
                <c:pt idx="5614">
                  <c:v>75.147142857142896</c:v>
                </c:pt>
                <c:pt idx="5615">
                  <c:v>75.257142857142895</c:v>
                </c:pt>
                <c:pt idx="5616">
                  <c:v>74.894285714285701</c:v>
                </c:pt>
                <c:pt idx="5617">
                  <c:v>74.652857142857101</c:v>
                </c:pt>
                <c:pt idx="5618">
                  <c:v>74.637142857142905</c:v>
                </c:pt>
                <c:pt idx="5619">
                  <c:v>73.84</c:v>
                </c:pt>
                <c:pt idx="5620">
                  <c:v>72.841428571428594</c:v>
                </c:pt>
                <c:pt idx="5621">
                  <c:v>72.421428571428606</c:v>
                </c:pt>
                <c:pt idx="5622">
                  <c:v>72.027142857142906</c:v>
                </c:pt>
                <c:pt idx="5623">
                  <c:v>71.977142857142894</c:v>
                </c:pt>
                <c:pt idx="5624">
                  <c:v>72.195714285714303</c:v>
                </c:pt>
                <c:pt idx="5625">
                  <c:v>72.405714285714296</c:v>
                </c:pt>
                <c:pt idx="5626">
                  <c:v>73.257142857142895</c:v>
                </c:pt>
                <c:pt idx="5627">
                  <c:v>74.3</c:v>
                </c:pt>
                <c:pt idx="5628">
                  <c:v>74.72</c:v>
                </c:pt>
                <c:pt idx="5629">
                  <c:v>74.665714285714301</c:v>
                </c:pt>
                <c:pt idx="5630">
                  <c:v>74.3857142857143</c:v>
                </c:pt>
                <c:pt idx="5631">
                  <c:v>73.744285714285695</c:v>
                </c:pt>
                <c:pt idx="5632">
                  <c:v>73.238571428571404</c:v>
                </c:pt>
                <c:pt idx="5633">
                  <c:v>72.602857142857104</c:v>
                </c:pt>
                <c:pt idx="5634">
                  <c:v>71.658571428571406</c:v>
                </c:pt>
                <c:pt idx="5635">
                  <c:v>71.041428571428597</c:v>
                </c:pt>
                <c:pt idx="5636">
                  <c:v>70.81</c:v>
                </c:pt>
                <c:pt idx="5637">
                  <c:v>70.655714285714296</c:v>
                </c:pt>
                <c:pt idx="5638">
                  <c:v>70.645714285714305</c:v>
                </c:pt>
                <c:pt idx="5639">
                  <c:v>70.412857142857106</c:v>
                </c:pt>
                <c:pt idx="5640">
                  <c:v>70.247142857142904</c:v>
                </c:pt>
                <c:pt idx="5641">
                  <c:v>69.9957142857143</c:v>
                </c:pt>
                <c:pt idx="5642">
                  <c:v>69.378571428571405</c:v>
                </c:pt>
                <c:pt idx="5643">
                  <c:v>68.652857142857101</c:v>
                </c:pt>
                <c:pt idx="5644">
                  <c:v>68.297142857142902</c:v>
                </c:pt>
                <c:pt idx="5645">
                  <c:v>68.428571428571402</c:v>
                </c:pt>
                <c:pt idx="5646">
                  <c:v>68.760000000000005</c:v>
                </c:pt>
                <c:pt idx="5647">
                  <c:v>69.104285714285695</c:v>
                </c:pt>
                <c:pt idx="5648">
                  <c:v>69.827142857142803</c:v>
                </c:pt>
                <c:pt idx="5649">
                  <c:v>70.804285714285697</c:v>
                </c:pt>
                <c:pt idx="5650">
                  <c:v>71.540000000000006</c:v>
                </c:pt>
                <c:pt idx="5651">
                  <c:v>71.912857142857106</c:v>
                </c:pt>
                <c:pt idx="5652">
                  <c:v>72.155714285714296</c:v>
                </c:pt>
                <c:pt idx="5653">
                  <c:v>72.294285714285706</c:v>
                </c:pt>
                <c:pt idx="5654">
                  <c:v>72.374285714285705</c:v>
                </c:pt>
                <c:pt idx="5655">
                  <c:v>72.231428571428594</c:v>
                </c:pt>
                <c:pt idx="5656">
                  <c:v>72.134285714285696</c:v>
                </c:pt>
                <c:pt idx="5657">
                  <c:v>72.087142857142894</c:v>
                </c:pt>
                <c:pt idx="5658">
                  <c:v>72.314285714285703</c:v>
                </c:pt>
                <c:pt idx="5659">
                  <c:v>72.428571428571402</c:v>
                </c:pt>
                <c:pt idx="5660">
                  <c:v>72.582857142857193</c:v>
                </c:pt>
                <c:pt idx="5661">
                  <c:v>73.069999999999993</c:v>
                </c:pt>
                <c:pt idx="5662">
                  <c:v>73.647142857142896</c:v>
                </c:pt>
                <c:pt idx="5663">
                  <c:v>74.064285714285703</c:v>
                </c:pt>
                <c:pt idx="5664">
                  <c:v>74.472857142857094</c:v>
                </c:pt>
                <c:pt idx="5665">
                  <c:v>74.727142857142894</c:v>
                </c:pt>
                <c:pt idx="5666">
                  <c:v>75.041428571428597</c:v>
                </c:pt>
                <c:pt idx="5667">
                  <c:v>75.518571428571406</c:v>
                </c:pt>
                <c:pt idx="5668">
                  <c:v>75.878571428571405</c:v>
                </c:pt>
                <c:pt idx="5669">
                  <c:v>76.42</c:v>
                </c:pt>
                <c:pt idx="5670">
                  <c:v>76.78</c:v>
                </c:pt>
                <c:pt idx="5671">
                  <c:v>77.384285714285696</c:v>
                </c:pt>
                <c:pt idx="5672">
                  <c:v>77.911428571428601</c:v>
                </c:pt>
                <c:pt idx="5673">
                  <c:v>78.2671428571429</c:v>
                </c:pt>
                <c:pt idx="5674">
                  <c:v>78.838571428571399</c:v>
                </c:pt>
                <c:pt idx="5675">
                  <c:v>79.4914285714286</c:v>
                </c:pt>
                <c:pt idx="5676">
                  <c:v>79.698571428571398</c:v>
                </c:pt>
                <c:pt idx="5677">
                  <c:v>80.315714285714293</c:v>
                </c:pt>
                <c:pt idx="5678">
                  <c:v>80.905714285714296</c:v>
                </c:pt>
                <c:pt idx="5679">
                  <c:v>81.661428571428601</c:v>
                </c:pt>
                <c:pt idx="5680">
                  <c:v>82.371428571428595</c:v>
                </c:pt>
                <c:pt idx="5681">
                  <c:v>82.668571428571397</c:v>
                </c:pt>
                <c:pt idx="5682">
                  <c:v>82.884285714285696</c:v>
                </c:pt>
                <c:pt idx="5683">
                  <c:v>83.348571428571404</c:v>
                </c:pt>
                <c:pt idx="5684">
                  <c:v>83.591428571428594</c:v>
                </c:pt>
                <c:pt idx="5685">
                  <c:v>83.955714285714294</c:v>
                </c:pt>
                <c:pt idx="5686">
                  <c:v>84.275714285714301</c:v>
                </c:pt>
                <c:pt idx="5687">
                  <c:v>84.4828571428571</c:v>
                </c:pt>
                <c:pt idx="5688">
                  <c:v>84.684285714285707</c:v>
                </c:pt>
                <c:pt idx="5689">
                  <c:v>84.948571428571398</c:v>
                </c:pt>
                <c:pt idx="5690">
                  <c:v>85.238571428571404</c:v>
                </c:pt>
                <c:pt idx="5691">
                  <c:v>85.244285714285695</c:v>
                </c:pt>
                <c:pt idx="5692">
                  <c:v>85.16</c:v>
                </c:pt>
                <c:pt idx="5693">
                  <c:v>84.968571428571394</c:v>
                </c:pt>
                <c:pt idx="5694">
                  <c:v>84.935714285714297</c:v>
                </c:pt>
                <c:pt idx="5695">
                  <c:v>84.837142857142894</c:v>
                </c:pt>
                <c:pt idx="5696">
                  <c:v>84.165714285714301</c:v>
                </c:pt>
                <c:pt idx="5697">
                  <c:v>83.422857142857197</c:v>
                </c:pt>
                <c:pt idx="5698">
                  <c:v>83.157142857142802</c:v>
                </c:pt>
                <c:pt idx="5699">
                  <c:v>83.035714285714306</c:v>
                </c:pt>
                <c:pt idx="5700">
                  <c:v>83.134285714285696</c:v>
                </c:pt>
                <c:pt idx="5701">
                  <c:v>82.87</c:v>
                </c:pt>
                <c:pt idx="5702">
                  <c:v>82.655714285714296</c:v>
                </c:pt>
                <c:pt idx="5703">
                  <c:v>82.757142857142895</c:v>
                </c:pt>
                <c:pt idx="5704">
                  <c:v>82.93</c:v>
                </c:pt>
                <c:pt idx="5705">
                  <c:v>82.918571428571397</c:v>
                </c:pt>
                <c:pt idx="5706">
                  <c:v>82.42</c:v>
                </c:pt>
                <c:pt idx="5707">
                  <c:v>81.814285714285703</c:v>
                </c:pt>
                <c:pt idx="5708">
                  <c:v>81.209999999999994</c:v>
                </c:pt>
                <c:pt idx="5709">
                  <c:v>80.772857142857106</c:v>
                </c:pt>
                <c:pt idx="5710">
                  <c:v>80.8</c:v>
                </c:pt>
                <c:pt idx="5711">
                  <c:v>80.811428571428607</c:v>
                </c:pt>
                <c:pt idx="5712">
                  <c:v>80.811428571428607</c:v>
                </c:pt>
                <c:pt idx="5713">
                  <c:v>79.765714285714296</c:v>
                </c:pt>
                <c:pt idx="5714">
                  <c:v>78.695714285714303</c:v>
                </c:pt>
                <c:pt idx="5715">
                  <c:v>77.527142857142906</c:v>
                </c:pt>
                <c:pt idx="5716">
                  <c:v>76.011428571428596</c:v>
                </c:pt>
                <c:pt idx="5717">
                  <c:v>74.337142857142894</c:v>
                </c:pt>
                <c:pt idx="5718">
                  <c:v>72.575714285714298</c:v>
                </c:pt>
                <c:pt idx="5719">
                  <c:v>71.358571428571395</c:v>
                </c:pt>
                <c:pt idx="5720">
                  <c:v>71.707142857142898</c:v>
                </c:pt>
                <c:pt idx="5721">
                  <c:v>72.061428571428607</c:v>
                </c:pt>
                <c:pt idx="5722">
                  <c:v>72.598571428571404</c:v>
                </c:pt>
                <c:pt idx="5723">
                  <c:v>73.331428571428603</c:v>
                </c:pt>
                <c:pt idx="5724">
                  <c:v>73.8771428571429</c:v>
                </c:pt>
                <c:pt idx="5725">
                  <c:v>74.354285714285695</c:v>
                </c:pt>
                <c:pt idx="5726">
                  <c:v>74.447142857142893</c:v>
                </c:pt>
                <c:pt idx="5727">
                  <c:v>74.344285714285704</c:v>
                </c:pt>
                <c:pt idx="5728">
                  <c:v>74.147142857142896</c:v>
                </c:pt>
                <c:pt idx="5729">
                  <c:v>73.8642857142857</c:v>
                </c:pt>
                <c:pt idx="5730">
                  <c:v>73.858571428571395</c:v>
                </c:pt>
                <c:pt idx="5731">
                  <c:v>74.052857142857107</c:v>
                </c:pt>
                <c:pt idx="5732">
                  <c:v>74.555714285714302</c:v>
                </c:pt>
                <c:pt idx="5733">
                  <c:v>74.771428571428601</c:v>
                </c:pt>
                <c:pt idx="5734">
                  <c:v>75.398571428571401</c:v>
                </c:pt>
                <c:pt idx="5735">
                  <c:v>76.042857142857102</c:v>
                </c:pt>
                <c:pt idx="5736">
                  <c:v>77.071428571428598</c:v>
                </c:pt>
                <c:pt idx="5737">
                  <c:v>77.794285714285706</c:v>
                </c:pt>
                <c:pt idx="5738">
                  <c:v>78.285714285714306</c:v>
                </c:pt>
                <c:pt idx="5739">
                  <c:v>78.602857142857104</c:v>
                </c:pt>
                <c:pt idx="5740">
                  <c:v>79.214285714285694</c:v>
                </c:pt>
                <c:pt idx="5741">
                  <c:v>79.384285714285696</c:v>
                </c:pt>
                <c:pt idx="5742">
                  <c:v>79.791428571428597</c:v>
                </c:pt>
                <c:pt idx="5743">
                  <c:v>80.158571428571406</c:v>
                </c:pt>
                <c:pt idx="5744">
                  <c:v>80.438571428571393</c:v>
                </c:pt>
                <c:pt idx="5745">
                  <c:v>81.112857142857095</c:v>
                </c:pt>
                <c:pt idx="5746">
                  <c:v>81.95</c:v>
                </c:pt>
                <c:pt idx="5747">
                  <c:v>82.507142857142895</c:v>
                </c:pt>
                <c:pt idx="5748">
                  <c:v>83.064285714285703</c:v>
                </c:pt>
                <c:pt idx="5749">
                  <c:v>83.715714285714299</c:v>
                </c:pt>
                <c:pt idx="5750">
                  <c:v>84.674285714285702</c:v>
                </c:pt>
                <c:pt idx="5751">
                  <c:v>85.625714285714295</c:v>
                </c:pt>
                <c:pt idx="5752">
                  <c:v>86.148571428571401</c:v>
                </c:pt>
                <c:pt idx="5753">
                  <c:v>86.52</c:v>
                </c:pt>
                <c:pt idx="5754">
                  <c:v>86.942857142857207</c:v>
                </c:pt>
                <c:pt idx="5755">
                  <c:v>87.514285714285705</c:v>
                </c:pt>
                <c:pt idx="5756">
                  <c:v>87.97</c:v>
                </c:pt>
                <c:pt idx="5757">
                  <c:v>88.184285714285707</c:v>
                </c:pt>
                <c:pt idx="5758">
                  <c:v>88.521428571428601</c:v>
                </c:pt>
                <c:pt idx="5759">
                  <c:v>88.787142857142896</c:v>
                </c:pt>
                <c:pt idx="5760">
                  <c:v>89.052857142857107</c:v>
                </c:pt>
                <c:pt idx="5761">
                  <c:v>89.378571428571405</c:v>
                </c:pt>
                <c:pt idx="5762">
                  <c:v>89.797142857142802</c:v>
                </c:pt>
                <c:pt idx="5763">
                  <c:v>90.2328571428571</c:v>
                </c:pt>
                <c:pt idx="5764">
                  <c:v>90.65</c:v>
                </c:pt>
                <c:pt idx="5765">
                  <c:v>90.828571428571394</c:v>
                </c:pt>
                <c:pt idx="5766">
                  <c:v>91.18</c:v>
                </c:pt>
                <c:pt idx="5767">
                  <c:v>91.4828571428571</c:v>
                </c:pt>
                <c:pt idx="5768">
                  <c:v>91.782857142857097</c:v>
                </c:pt>
                <c:pt idx="5769">
                  <c:v>92.461428571428598</c:v>
                </c:pt>
                <c:pt idx="5770">
                  <c:v>92.564285714285703</c:v>
                </c:pt>
                <c:pt idx="5771">
                  <c:v>92.412857142857106</c:v>
                </c:pt>
                <c:pt idx="5772">
                  <c:v>92.637142857142805</c:v>
                </c:pt>
                <c:pt idx="5773">
                  <c:v>92.794285714285706</c:v>
                </c:pt>
                <c:pt idx="5774">
                  <c:v>93.632857142857105</c:v>
                </c:pt>
                <c:pt idx="5775">
                  <c:v>94.3814285714286</c:v>
                </c:pt>
                <c:pt idx="5776">
                  <c:v>94.638571428571396</c:v>
                </c:pt>
                <c:pt idx="5777">
                  <c:v>95.4957142857143</c:v>
                </c:pt>
                <c:pt idx="5778">
                  <c:v>96.427142857142897</c:v>
                </c:pt>
                <c:pt idx="5779">
                  <c:v>97.18</c:v>
                </c:pt>
                <c:pt idx="5780">
                  <c:v>99.251428571428605</c:v>
                </c:pt>
                <c:pt idx="5781">
                  <c:v>101.73</c:v>
                </c:pt>
                <c:pt idx="5782">
                  <c:v>103.70142857142901</c:v>
                </c:pt>
                <c:pt idx="5783">
                  <c:v>106.64</c:v>
                </c:pt>
                <c:pt idx="5784">
                  <c:v>110.19714285714301</c:v>
                </c:pt>
                <c:pt idx="5785">
                  <c:v>114.597142857143</c:v>
                </c:pt>
                <c:pt idx="5786">
                  <c:v>116.58</c:v>
                </c:pt>
                <c:pt idx="5787">
                  <c:v>116.82</c:v>
                </c:pt>
                <c:pt idx="5788">
                  <c:v>116.49428571428599</c:v>
                </c:pt>
                <c:pt idx="5789">
                  <c:v>115.851428571429</c:v>
                </c:pt>
                <c:pt idx="5790">
                  <c:v>113.05714285714301</c:v>
                </c:pt>
                <c:pt idx="5791">
                  <c:v>109.28571428571399</c:v>
                </c:pt>
                <c:pt idx="5792">
                  <c:v>106.101428571429</c:v>
                </c:pt>
                <c:pt idx="5793">
                  <c:v>105.502857142857</c:v>
                </c:pt>
                <c:pt idx="5794">
                  <c:v>106.547142857143</c:v>
                </c:pt>
                <c:pt idx="5795">
                  <c:v>106.847142857143</c:v>
                </c:pt>
                <c:pt idx="5796">
                  <c:v>109.037142857143</c:v>
                </c:pt>
                <c:pt idx="5797">
                  <c:v>111.835714285714</c:v>
                </c:pt>
                <c:pt idx="5798">
                  <c:v>114.718571428571</c:v>
                </c:pt>
                <c:pt idx="5799">
                  <c:v>115.085714285714</c:v>
                </c:pt>
                <c:pt idx="5800">
                  <c:v>115.571428571429</c:v>
                </c:pt>
                <c:pt idx="5801">
                  <c:v>115.047142857143</c:v>
                </c:pt>
                <c:pt idx="5802">
                  <c:v>113.77</c:v>
                </c:pt>
                <c:pt idx="5803">
                  <c:v>111.344285714286</c:v>
                </c:pt>
                <c:pt idx="5804">
                  <c:v>109.83285714285699</c:v>
                </c:pt>
                <c:pt idx="5805">
                  <c:v>107.984285714286</c:v>
                </c:pt>
                <c:pt idx="5806">
                  <c:v>106.845714285714</c:v>
                </c:pt>
                <c:pt idx="5807">
                  <c:v>105.42</c:v>
                </c:pt>
                <c:pt idx="5808">
                  <c:v>103.91714285714301</c:v>
                </c:pt>
                <c:pt idx="5809">
                  <c:v>103.028571428571</c:v>
                </c:pt>
                <c:pt idx="5810">
                  <c:v>103.072857142857</c:v>
                </c:pt>
                <c:pt idx="5811">
                  <c:v>103.17571428571399</c:v>
                </c:pt>
                <c:pt idx="5812">
                  <c:v>104.03</c:v>
                </c:pt>
                <c:pt idx="5813">
                  <c:v>105.37857142857099</c:v>
                </c:pt>
                <c:pt idx="5814">
                  <c:v>106.898571428571</c:v>
                </c:pt>
                <c:pt idx="5815">
                  <c:v>107.602857142857</c:v>
                </c:pt>
                <c:pt idx="5816">
                  <c:v>108.688571428571</c:v>
                </c:pt>
                <c:pt idx="5817">
                  <c:v>109.23</c:v>
                </c:pt>
                <c:pt idx="5818">
                  <c:v>108.862857142857</c:v>
                </c:pt>
                <c:pt idx="5819">
                  <c:v>107.588571428571</c:v>
                </c:pt>
                <c:pt idx="5820">
                  <c:v>106.745714285714</c:v>
                </c:pt>
                <c:pt idx="5821">
                  <c:v>105.74428571428599</c:v>
                </c:pt>
                <c:pt idx="5822">
                  <c:v>105.754285714286</c:v>
                </c:pt>
                <c:pt idx="5823">
                  <c:v>105.688571428571</c:v>
                </c:pt>
                <c:pt idx="5824">
                  <c:v>105.544285714286</c:v>
                </c:pt>
                <c:pt idx="5825">
                  <c:v>105.54142857142899</c:v>
                </c:pt>
                <c:pt idx="5826">
                  <c:v>106.657142857143</c:v>
                </c:pt>
                <c:pt idx="5827">
                  <c:v>107.502857142857</c:v>
                </c:pt>
                <c:pt idx="5828">
                  <c:v>108.61</c:v>
                </c:pt>
                <c:pt idx="5829">
                  <c:v>108.278571428571</c:v>
                </c:pt>
                <c:pt idx="5830">
                  <c:v>107.51857142857099</c:v>
                </c:pt>
                <c:pt idx="5831">
                  <c:v>107.45857142857101</c:v>
                </c:pt>
                <c:pt idx="5832">
                  <c:v>107.664285714286</c:v>
                </c:pt>
                <c:pt idx="5833">
                  <c:v>107.695714285714</c:v>
                </c:pt>
                <c:pt idx="5834">
                  <c:v>107.962857142857</c:v>
                </c:pt>
                <c:pt idx="5835">
                  <c:v>108.485952380952</c:v>
                </c:pt>
                <c:pt idx="5836">
                  <c:v>109.009047619048</c:v>
                </c:pt>
                <c:pt idx="5837">
                  <c:v>109.532142857143</c:v>
                </c:pt>
                <c:pt idx="5838">
                  <c:v>110.055238095238</c:v>
                </c:pt>
                <c:pt idx="5839">
                  <c:v>110.57833333333301</c:v>
                </c:pt>
                <c:pt idx="5840">
                  <c:v>111.101428571429</c:v>
                </c:pt>
                <c:pt idx="5841">
                  <c:v>111.62452380952401</c:v>
                </c:pt>
                <c:pt idx="5842">
                  <c:v>112.147619047619</c:v>
                </c:pt>
                <c:pt idx="5843">
                  <c:v>112.670714285714</c:v>
                </c:pt>
                <c:pt idx="5844">
                  <c:v>113.19380952381</c:v>
                </c:pt>
                <c:pt idx="5845">
                  <c:v>113.716904761905</c:v>
                </c:pt>
                <c:pt idx="5846">
                  <c:v>114.24</c:v>
                </c:pt>
                <c:pt idx="5847">
                  <c:v>114.138571428571</c:v>
                </c:pt>
                <c:pt idx="5848">
                  <c:v>114.037142857143</c:v>
                </c:pt>
                <c:pt idx="5849">
                  <c:v>113.935714285714</c:v>
                </c:pt>
                <c:pt idx="5850">
                  <c:v>113.834285714286</c:v>
                </c:pt>
                <c:pt idx="5851">
                  <c:v>113.732857142857</c:v>
                </c:pt>
                <c:pt idx="5852">
                  <c:v>113.631428571429</c:v>
                </c:pt>
                <c:pt idx="5853">
                  <c:v>113.53</c:v>
                </c:pt>
                <c:pt idx="5854">
                  <c:v>113.428571428571</c:v>
                </c:pt>
                <c:pt idx="5855">
                  <c:v>113.327142857143</c:v>
                </c:pt>
                <c:pt idx="5856">
                  <c:v>113.22571428571401</c:v>
                </c:pt>
                <c:pt idx="5857">
                  <c:v>113.124285714286</c:v>
                </c:pt>
                <c:pt idx="5858">
                  <c:v>113.02285714285701</c:v>
                </c:pt>
                <c:pt idx="5859">
                  <c:v>112.921428571429</c:v>
                </c:pt>
                <c:pt idx="5860">
                  <c:v>112.82</c:v>
                </c:pt>
                <c:pt idx="5861">
                  <c:v>112.718571428571</c:v>
                </c:pt>
                <c:pt idx="5862">
                  <c:v>112.61714285714299</c:v>
                </c:pt>
                <c:pt idx="5863">
                  <c:v>112.515714285714</c:v>
                </c:pt>
                <c:pt idx="5864">
                  <c:v>112.414285714286</c:v>
                </c:pt>
                <c:pt idx="5865">
                  <c:v>112.312857142857</c:v>
                </c:pt>
                <c:pt idx="5866">
                  <c:v>112.211428571429</c:v>
                </c:pt>
                <c:pt idx="5867">
                  <c:v>112.11</c:v>
                </c:pt>
                <c:pt idx="5868">
                  <c:v>111.999545454545</c:v>
                </c:pt>
                <c:pt idx="5869">
                  <c:v>111.889090909091</c:v>
                </c:pt>
                <c:pt idx="5870">
                  <c:v>111.778636363636</c:v>
                </c:pt>
                <c:pt idx="5871">
                  <c:v>111.66818181818201</c:v>
                </c:pt>
                <c:pt idx="5872">
                  <c:v>111.55772727272701</c:v>
                </c:pt>
                <c:pt idx="5873">
                  <c:v>111.447272727273</c:v>
                </c:pt>
                <c:pt idx="5874">
                  <c:v>111.336818181818</c:v>
                </c:pt>
                <c:pt idx="5875">
                  <c:v>111.226363636364</c:v>
                </c:pt>
                <c:pt idx="5876">
                  <c:v>111.115909090909</c:v>
                </c:pt>
                <c:pt idx="5877">
                  <c:v>111.005454545455</c:v>
                </c:pt>
                <c:pt idx="5878">
                  <c:v>110.895</c:v>
                </c:pt>
                <c:pt idx="5879">
                  <c:v>110.784545454545</c:v>
                </c:pt>
                <c:pt idx="5880">
                  <c:v>110.67409090909101</c:v>
                </c:pt>
                <c:pt idx="5881">
                  <c:v>110.56363636363599</c:v>
                </c:pt>
                <c:pt idx="5882">
                  <c:v>110.453181818182</c:v>
                </c:pt>
                <c:pt idx="5883">
                  <c:v>110.342727272727</c:v>
                </c:pt>
                <c:pt idx="5884">
                  <c:v>110.232272727273</c:v>
                </c:pt>
                <c:pt idx="5885">
                  <c:v>110.121818181818</c:v>
                </c:pt>
                <c:pt idx="5886">
                  <c:v>110.011363636364</c:v>
                </c:pt>
                <c:pt idx="5887">
                  <c:v>109.900909090909</c:v>
                </c:pt>
                <c:pt idx="5888">
                  <c:v>109.79045454545501</c:v>
                </c:pt>
                <c:pt idx="5889">
                  <c:v>109.68</c:v>
                </c:pt>
                <c:pt idx="5890">
                  <c:v>109.579130434783</c:v>
                </c:pt>
                <c:pt idx="5891">
                  <c:v>109.47826086956501</c:v>
                </c:pt>
                <c:pt idx="5892">
                  <c:v>109.377391304348</c:v>
                </c:pt>
                <c:pt idx="5893">
                  <c:v>109.27652173913</c:v>
                </c:pt>
                <c:pt idx="5894">
                  <c:v>109.17565217391299</c:v>
                </c:pt>
                <c:pt idx="5895">
                  <c:v>109.074782608696</c:v>
                </c:pt>
                <c:pt idx="5896">
                  <c:v>108.97391304347801</c:v>
                </c:pt>
                <c:pt idx="5897">
                  <c:v>108.873043478261</c:v>
                </c:pt>
                <c:pt idx="5898">
                  <c:v>108.77217391304301</c:v>
                </c:pt>
                <c:pt idx="5899">
                  <c:v>108.67130434782599</c:v>
                </c:pt>
                <c:pt idx="5900">
                  <c:v>108.570434782609</c:v>
                </c:pt>
                <c:pt idx="5901">
                  <c:v>108.46956521739099</c:v>
                </c:pt>
                <c:pt idx="5902">
                  <c:v>108.368695652174</c:v>
                </c:pt>
                <c:pt idx="5903">
                  <c:v>108.267826086957</c:v>
                </c:pt>
                <c:pt idx="5904">
                  <c:v>108.166956521739</c:v>
                </c:pt>
                <c:pt idx="5905">
                  <c:v>108.066086956522</c:v>
                </c:pt>
                <c:pt idx="5906">
                  <c:v>107.96521739130399</c:v>
                </c:pt>
                <c:pt idx="5907">
                  <c:v>107.864347826087</c:v>
                </c:pt>
                <c:pt idx="5908">
                  <c:v>107.76347826087</c:v>
                </c:pt>
                <c:pt idx="5909">
                  <c:v>107.662608695652</c:v>
                </c:pt>
                <c:pt idx="5910">
                  <c:v>107.561739130435</c:v>
                </c:pt>
                <c:pt idx="5911">
                  <c:v>107.460869565217</c:v>
                </c:pt>
                <c:pt idx="5912">
                  <c:v>107.36</c:v>
                </c:pt>
                <c:pt idx="5913">
                  <c:v>107.2565</c:v>
                </c:pt>
                <c:pt idx="5914">
                  <c:v>107.15300000000001</c:v>
                </c:pt>
                <c:pt idx="5915">
                  <c:v>107.04949999999999</c:v>
                </c:pt>
                <c:pt idx="5916">
                  <c:v>106.946</c:v>
                </c:pt>
                <c:pt idx="5917">
                  <c:v>106.8425</c:v>
                </c:pt>
                <c:pt idx="5918">
                  <c:v>106.739</c:v>
                </c:pt>
                <c:pt idx="5919">
                  <c:v>106.63549999999999</c:v>
                </c:pt>
                <c:pt idx="5920">
                  <c:v>106.532</c:v>
                </c:pt>
                <c:pt idx="5921">
                  <c:v>106.4285</c:v>
                </c:pt>
                <c:pt idx="5922">
                  <c:v>106.325</c:v>
                </c:pt>
                <c:pt idx="5923">
                  <c:v>106.22150000000001</c:v>
                </c:pt>
                <c:pt idx="5924">
                  <c:v>106.11799999999999</c:v>
                </c:pt>
                <c:pt idx="5925">
                  <c:v>106.0145</c:v>
                </c:pt>
                <c:pt idx="5926">
                  <c:v>105.911</c:v>
                </c:pt>
                <c:pt idx="5927">
                  <c:v>105.8075</c:v>
                </c:pt>
                <c:pt idx="5928">
                  <c:v>105.70399999999999</c:v>
                </c:pt>
                <c:pt idx="5929">
                  <c:v>105.6005</c:v>
                </c:pt>
                <c:pt idx="5930">
                  <c:v>105.497</c:v>
                </c:pt>
                <c:pt idx="5931">
                  <c:v>105.3935</c:v>
                </c:pt>
                <c:pt idx="5932">
                  <c:v>105.29</c:v>
                </c:pt>
                <c:pt idx="5933">
                  <c:v>105.20652173913</c:v>
                </c:pt>
                <c:pt idx="5934">
                  <c:v>105.123043478261</c:v>
                </c:pt>
                <c:pt idx="5935">
                  <c:v>105.039565217391</c:v>
                </c:pt>
                <c:pt idx="5936">
                  <c:v>104.956086956522</c:v>
                </c:pt>
                <c:pt idx="5937">
                  <c:v>104.872608695652</c:v>
                </c:pt>
                <c:pt idx="5938">
                  <c:v>104.789130434783</c:v>
                </c:pt>
                <c:pt idx="5939">
                  <c:v>104.70565217391299</c:v>
                </c:pt>
                <c:pt idx="5940">
                  <c:v>104.622173913043</c:v>
                </c:pt>
                <c:pt idx="5941">
                  <c:v>104.538695652174</c:v>
                </c:pt>
                <c:pt idx="5942">
                  <c:v>104.455217391304</c:v>
                </c:pt>
                <c:pt idx="5943">
                  <c:v>104.371739130435</c:v>
                </c:pt>
                <c:pt idx="5944">
                  <c:v>104.28826086956499</c:v>
                </c:pt>
                <c:pt idx="5945">
                  <c:v>104.20478260869599</c:v>
                </c:pt>
                <c:pt idx="5946">
                  <c:v>104.121304347826</c:v>
                </c:pt>
                <c:pt idx="5947">
                  <c:v>104.037826086957</c:v>
                </c:pt>
                <c:pt idx="5948">
                  <c:v>103.954347826087</c:v>
                </c:pt>
                <c:pt idx="5949">
                  <c:v>103.87086956521701</c:v>
                </c:pt>
                <c:pt idx="5950">
                  <c:v>103.78739130434801</c:v>
                </c:pt>
                <c:pt idx="5951">
                  <c:v>103.703913043478</c:v>
                </c:pt>
                <c:pt idx="5952">
                  <c:v>103.620434782609</c:v>
                </c:pt>
                <c:pt idx="5953">
                  <c:v>103.536956521739</c:v>
                </c:pt>
                <c:pt idx="5954">
                  <c:v>103.45347826087</c:v>
                </c:pt>
                <c:pt idx="5955">
                  <c:v>103.37</c:v>
                </c:pt>
                <c:pt idx="5956">
                  <c:v>103.29045454545501</c:v>
                </c:pt>
                <c:pt idx="5957">
                  <c:v>103.210909090909</c:v>
                </c:pt>
                <c:pt idx="5958">
                  <c:v>103.131363636364</c:v>
                </c:pt>
                <c:pt idx="5959">
                  <c:v>103.05181818181801</c:v>
                </c:pt>
                <c:pt idx="5960">
                  <c:v>102.97227272727299</c:v>
                </c:pt>
                <c:pt idx="5961">
                  <c:v>102.892727272727</c:v>
                </c:pt>
                <c:pt idx="5962">
                  <c:v>102.813181818182</c:v>
                </c:pt>
                <c:pt idx="5963">
                  <c:v>102.73363636363599</c:v>
                </c:pt>
                <c:pt idx="5964">
                  <c:v>102.654090909091</c:v>
                </c:pt>
                <c:pt idx="5965">
                  <c:v>102.574545454545</c:v>
                </c:pt>
                <c:pt idx="5966">
                  <c:v>102.495</c:v>
                </c:pt>
                <c:pt idx="5967">
                  <c:v>102.41545454545501</c:v>
                </c:pt>
                <c:pt idx="5968">
                  <c:v>102.335909090909</c:v>
                </c:pt>
                <c:pt idx="5969">
                  <c:v>102.256363636364</c:v>
                </c:pt>
                <c:pt idx="5970">
                  <c:v>102.17681818181801</c:v>
                </c:pt>
                <c:pt idx="5971">
                  <c:v>102.09727272727299</c:v>
                </c:pt>
                <c:pt idx="5972">
                  <c:v>102.017727272727</c:v>
                </c:pt>
                <c:pt idx="5973">
                  <c:v>101.938181818182</c:v>
                </c:pt>
                <c:pt idx="5974">
                  <c:v>101.85863636363599</c:v>
                </c:pt>
                <c:pt idx="5975">
                  <c:v>101.779090909091</c:v>
                </c:pt>
                <c:pt idx="5976">
                  <c:v>101.699545454545</c:v>
                </c:pt>
                <c:pt idx="5977">
                  <c:v>101.62</c:v>
                </c:pt>
                <c:pt idx="5978">
                  <c:v>101.54380952381</c:v>
                </c:pt>
                <c:pt idx="5979">
                  <c:v>101.467619047619</c:v>
                </c:pt>
                <c:pt idx="5980">
                  <c:v>101.391428571429</c:v>
                </c:pt>
                <c:pt idx="5981">
                  <c:v>101.315238095238</c:v>
                </c:pt>
                <c:pt idx="5982">
                  <c:v>101.23904761904799</c:v>
                </c:pt>
                <c:pt idx="5983">
                  <c:v>101.16285714285701</c:v>
                </c:pt>
                <c:pt idx="5984">
                  <c:v>101.086666666667</c:v>
                </c:pt>
                <c:pt idx="5985">
                  <c:v>101.010476190476</c:v>
                </c:pt>
                <c:pt idx="5986">
                  <c:v>100.93428571428601</c:v>
                </c:pt>
                <c:pt idx="5987">
                  <c:v>100.858095238095</c:v>
                </c:pt>
                <c:pt idx="5988">
                  <c:v>100.781904761905</c:v>
                </c:pt>
                <c:pt idx="5989">
                  <c:v>100.705714285714</c:v>
                </c:pt>
                <c:pt idx="5990">
                  <c:v>100.629523809524</c:v>
                </c:pt>
                <c:pt idx="5991">
                  <c:v>100.553333333333</c:v>
                </c:pt>
                <c:pt idx="5992">
                  <c:v>100.47714285714299</c:v>
                </c:pt>
                <c:pt idx="5993">
                  <c:v>100.40095238095201</c:v>
                </c:pt>
                <c:pt idx="5994">
                  <c:v>100.324761904762</c:v>
                </c:pt>
                <c:pt idx="5995">
                  <c:v>100.248571428571</c:v>
                </c:pt>
                <c:pt idx="5996">
                  <c:v>100.172380952381</c:v>
                </c:pt>
                <c:pt idx="5997">
                  <c:v>100.09619047619</c:v>
                </c:pt>
                <c:pt idx="5998">
                  <c:v>100.02</c:v>
                </c:pt>
                <c:pt idx="5999">
                  <c:v>99.960434782608701</c:v>
                </c:pt>
                <c:pt idx="6000">
                  <c:v>99.900869565217405</c:v>
                </c:pt>
                <c:pt idx="6001">
                  <c:v>99.841304347826096</c:v>
                </c:pt>
                <c:pt idx="6002">
                  <c:v>99.781739130434801</c:v>
                </c:pt>
                <c:pt idx="6003">
                  <c:v>99.722173913043505</c:v>
                </c:pt>
                <c:pt idx="6004">
                  <c:v>99.662608695652196</c:v>
                </c:pt>
                <c:pt idx="6005">
                  <c:v>99.603043478260901</c:v>
                </c:pt>
                <c:pt idx="6006">
                  <c:v>99.543478260869605</c:v>
                </c:pt>
                <c:pt idx="6007">
                  <c:v>99.483913043478296</c:v>
                </c:pt>
                <c:pt idx="6008">
                  <c:v>99.424347826087001</c:v>
                </c:pt>
                <c:pt idx="6009">
                  <c:v>99.364782608695606</c:v>
                </c:pt>
                <c:pt idx="6010">
                  <c:v>99.305217391304396</c:v>
                </c:pt>
                <c:pt idx="6011">
                  <c:v>99.245652173913001</c:v>
                </c:pt>
                <c:pt idx="6012">
                  <c:v>99.186086956521706</c:v>
                </c:pt>
                <c:pt idx="6013">
                  <c:v>99.126521739130396</c:v>
                </c:pt>
                <c:pt idx="6014">
                  <c:v>99.066956521739101</c:v>
                </c:pt>
                <c:pt idx="6015">
                  <c:v>99.007391304347806</c:v>
                </c:pt>
                <c:pt idx="6016">
                  <c:v>98.947826086956496</c:v>
                </c:pt>
                <c:pt idx="6017">
                  <c:v>98.888260869565201</c:v>
                </c:pt>
                <c:pt idx="6018">
                  <c:v>98.828695652173906</c:v>
                </c:pt>
                <c:pt idx="6019">
                  <c:v>98.769130434782596</c:v>
                </c:pt>
                <c:pt idx="6020">
                  <c:v>98.709565217391301</c:v>
                </c:pt>
                <c:pt idx="6021">
                  <c:v>98.65</c:v>
                </c:pt>
                <c:pt idx="6022">
                  <c:v>98.589500000000001</c:v>
                </c:pt>
                <c:pt idx="6023">
                  <c:v>98.528999999999996</c:v>
                </c:pt>
                <c:pt idx="6024">
                  <c:v>98.468500000000006</c:v>
                </c:pt>
                <c:pt idx="6025">
                  <c:v>98.408000000000001</c:v>
                </c:pt>
                <c:pt idx="6026">
                  <c:v>98.347499999999997</c:v>
                </c:pt>
                <c:pt idx="6027">
                  <c:v>98.287000000000006</c:v>
                </c:pt>
                <c:pt idx="6028">
                  <c:v>98.226500000000001</c:v>
                </c:pt>
                <c:pt idx="6029">
                  <c:v>98.165999999999997</c:v>
                </c:pt>
                <c:pt idx="6030">
                  <c:v>98.105500000000006</c:v>
                </c:pt>
                <c:pt idx="6031">
                  <c:v>98.045000000000002</c:v>
                </c:pt>
                <c:pt idx="6032">
                  <c:v>97.984499999999997</c:v>
                </c:pt>
                <c:pt idx="6033">
                  <c:v>97.924000000000007</c:v>
                </c:pt>
                <c:pt idx="6034">
                  <c:v>97.863500000000002</c:v>
                </c:pt>
                <c:pt idx="6035">
                  <c:v>97.802999999999997</c:v>
                </c:pt>
                <c:pt idx="6036">
                  <c:v>97.742500000000007</c:v>
                </c:pt>
                <c:pt idx="6037">
                  <c:v>97.682000000000002</c:v>
                </c:pt>
                <c:pt idx="6038">
                  <c:v>97.621499999999997</c:v>
                </c:pt>
                <c:pt idx="6039">
                  <c:v>97.561000000000007</c:v>
                </c:pt>
                <c:pt idx="6040">
                  <c:v>97.500500000000002</c:v>
                </c:pt>
                <c:pt idx="6041">
                  <c:v>97.44</c:v>
                </c:pt>
                <c:pt idx="6042">
                  <c:v>97.39</c:v>
                </c:pt>
                <c:pt idx="6043">
                  <c:v>97.34</c:v>
                </c:pt>
                <c:pt idx="6044">
                  <c:v>97.29</c:v>
                </c:pt>
                <c:pt idx="6045">
                  <c:v>97.24</c:v>
                </c:pt>
                <c:pt idx="6046">
                  <c:v>97.19</c:v>
                </c:pt>
                <c:pt idx="6047">
                  <c:v>97.14</c:v>
                </c:pt>
                <c:pt idx="6048">
                  <c:v>97.09</c:v>
                </c:pt>
                <c:pt idx="6049">
                  <c:v>97.04</c:v>
                </c:pt>
                <c:pt idx="6050">
                  <c:v>96.99</c:v>
                </c:pt>
                <c:pt idx="6051">
                  <c:v>96.94</c:v>
                </c:pt>
                <c:pt idx="6052">
                  <c:v>96.89</c:v>
                </c:pt>
                <c:pt idx="6053">
                  <c:v>96.84</c:v>
                </c:pt>
                <c:pt idx="6054">
                  <c:v>96.79</c:v>
                </c:pt>
                <c:pt idx="6055">
                  <c:v>96.74</c:v>
                </c:pt>
                <c:pt idx="6056">
                  <c:v>96.69</c:v>
                </c:pt>
                <c:pt idx="6057">
                  <c:v>96.64</c:v>
                </c:pt>
                <c:pt idx="6058">
                  <c:v>96.59</c:v>
                </c:pt>
                <c:pt idx="6059">
                  <c:v>96.54</c:v>
                </c:pt>
                <c:pt idx="6060">
                  <c:v>96.49</c:v>
                </c:pt>
                <c:pt idx="6061">
                  <c:v>96.44</c:v>
                </c:pt>
                <c:pt idx="6062">
                  <c:v>96.39</c:v>
                </c:pt>
                <c:pt idx="6063">
                  <c:v>96.346363636363606</c:v>
                </c:pt>
                <c:pt idx="6064">
                  <c:v>96.302727272727296</c:v>
                </c:pt>
                <c:pt idx="6065">
                  <c:v>96.259090909090901</c:v>
                </c:pt>
                <c:pt idx="6066">
                  <c:v>96.215454545454506</c:v>
                </c:pt>
                <c:pt idx="6067">
                  <c:v>96.171818181818196</c:v>
                </c:pt>
                <c:pt idx="6068">
                  <c:v>96.128181818181801</c:v>
                </c:pt>
                <c:pt idx="6069">
                  <c:v>96.084545454545506</c:v>
                </c:pt>
                <c:pt idx="6070">
                  <c:v>96.040909090909096</c:v>
                </c:pt>
                <c:pt idx="6071">
                  <c:v>95.997272727272701</c:v>
                </c:pt>
                <c:pt idx="6072">
                  <c:v>95.953636363636406</c:v>
                </c:pt>
                <c:pt idx="6073">
                  <c:v>95.91</c:v>
                </c:pt>
                <c:pt idx="6074">
                  <c:v>95.866363636363602</c:v>
                </c:pt>
                <c:pt idx="6075">
                  <c:v>95.822727272727306</c:v>
                </c:pt>
                <c:pt idx="6076">
                  <c:v>95.779090909090897</c:v>
                </c:pt>
                <c:pt idx="6077">
                  <c:v>95.735454545454502</c:v>
                </c:pt>
                <c:pt idx="6078">
                  <c:v>95.691818181818206</c:v>
                </c:pt>
                <c:pt idx="6079">
                  <c:v>95.648181818181797</c:v>
                </c:pt>
                <c:pt idx="6080">
                  <c:v>95.604545454545502</c:v>
                </c:pt>
                <c:pt idx="6081">
                  <c:v>95.560909090909107</c:v>
                </c:pt>
                <c:pt idx="6082">
                  <c:v>95.517272727272697</c:v>
                </c:pt>
                <c:pt idx="6083">
                  <c:v>95.473636363636402</c:v>
                </c:pt>
                <c:pt idx="6084">
                  <c:v>95.43</c:v>
                </c:pt>
                <c:pt idx="6085">
                  <c:v>95.389130434782601</c:v>
                </c:pt>
                <c:pt idx="6086">
                  <c:v>95.348260869565195</c:v>
                </c:pt>
                <c:pt idx="6087">
                  <c:v>95.307391304347803</c:v>
                </c:pt>
                <c:pt idx="6088">
                  <c:v>95.266521739130397</c:v>
                </c:pt>
                <c:pt idx="6089">
                  <c:v>95.225652173913005</c:v>
                </c:pt>
                <c:pt idx="6090">
                  <c:v>95.184782608695699</c:v>
                </c:pt>
                <c:pt idx="6091">
                  <c:v>95.143913043478307</c:v>
                </c:pt>
                <c:pt idx="6092">
                  <c:v>95.103043478260901</c:v>
                </c:pt>
                <c:pt idx="6093">
                  <c:v>95.062173913043495</c:v>
                </c:pt>
                <c:pt idx="6094">
                  <c:v>95.021304347826103</c:v>
                </c:pt>
                <c:pt idx="6095">
                  <c:v>94.980434782608697</c:v>
                </c:pt>
                <c:pt idx="6096">
                  <c:v>94.939565217391305</c:v>
                </c:pt>
                <c:pt idx="6097">
                  <c:v>94.898695652173899</c:v>
                </c:pt>
                <c:pt idx="6098">
                  <c:v>94.857826086956507</c:v>
                </c:pt>
                <c:pt idx="6099">
                  <c:v>94.816956521739101</c:v>
                </c:pt>
                <c:pt idx="6100">
                  <c:v>94.776086956521695</c:v>
                </c:pt>
                <c:pt idx="6101">
                  <c:v>94.735217391304303</c:v>
                </c:pt>
                <c:pt idx="6102">
                  <c:v>94.694347826086997</c:v>
                </c:pt>
                <c:pt idx="6103">
                  <c:v>94.653478260869605</c:v>
                </c:pt>
                <c:pt idx="6104">
                  <c:v>94.612608695652199</c:v>
                </c:pt>
                <c:pt idx="6105">
                  <c:v>94.571739130434807</c:v>
                </c:pt>
                <c:pt idx="6106">
                  <c:v>94.530869565217401</c:v>
                </c:pt>
                <c:pt idx="6107">
                  <c:v>94.49</c:v>
                </c:pt>
                <c:pt idx="6108">
                  <c:v>94.444500000000005</c:v>
                </c:pt>
                <c:pt idx="6109">
                  <c:v>94.399000000000001</c:v>
                </c:pt>
                <c:pt idx="6110">
                  <c:v>94.353499999999997</c:v>
                </c:pt>
                <c:pt idx="6111">
                  <c:v>94.308000000000007</c:v>
                </c:pt>
                <c:pt idx="6112">
                  <c:v>94.262500000000003</c:v>
                </c:pt>
                <c:pt idx="6113">
                  <c:v>94.216999999999999</c:v>
                </c:pt>
                <c:pt idx="6114">
                  <c:v>94.171499999999995</c:v>
                </c:pt>
                <c:pt idx="6115">
                  <c:v>94.126000000000005</c:v>
                </c:pt>
                <c:pt idx="6116">
                  <c:v>94.080500000000001</c:v>
                </c:pt>
                <c:pt idx="6117">
                  <c:v>94.034999999999997</c:v>
                </c:pt>
                <c:pt idx="6118">
                  <c:v>93.989500000000007</c:v>
                </c:pt>
                <c:pt idx="6119">
                  <c:v>93.944000000000003</c:v>
                </c:pt>
                <c:pt idx="6120">
                  <c:v>93.898499999999999</c:v>
                </c:pt>
                <c:pt idx="6121">
                  <c:v>93.852999999999994</c:v>
                </c:pt>
                <c:pt idx="6122">
                  <c:v>93.807500000000005</c:v>
                </c:pt>
                <c:pt idx="6123">
                  <c:v>93.762</c:v>
                </c:pt>
                <c:pt idx="6124">
                  <c:v>93.716499999999996</c:v>
                </c:pt>
                <c:pt idx="6125">
                  <c:v>93.671000000000006</c:v>
                </c:pt>
                <c:pt idx="6126">
                  <c:v>93.625500000000002</c:v>
                </c:pt>
                <c:pt idx="6127">
                  <c:v>93.58</c:v>
                </c:pt>
                <c:pt idx="6128">
                  <c:v>93.541304347826099</c:v>
                </c:pt>
                <c:pt idx="6129">
                  <c:v>93.502608695652199</c:v>
                </c:pt>
                <c:pt idx="6130">
                  <c:v>93.4639130434783</c:v>
                </c:pt>
                <c:pt idx="6131">
                  <c:v>93.425217391304301</c:v>
                </c:pt>
                <c:pt idx="6132">
                  <c:v>93.386521739130401</c:v>
                </c:pt>
                <c:pt idx="6133">
                  <c:v>93.347826086956502</c:v>
                </c:pt>
                <c:pt idx="6134">
                  <c:v>93.309130434782602</c:v>
                </c:pt>
                <c:pt idx="6135">
                  <c:v>93.270434782608703</c:v>
                </c:pt>
                <c:pt idx="6136">
                  <c:v>93.231739130434804</c:v>
                </c:pt>
                <c:pt idx="6137">
                  <c:v>93.193043478260904</c:v>
                </c:pt>
                <c:pt idx="6138">
                  <c:v>93.154347826086905</c:v>
                </c:pt>
                <c:pt idx="6139">
                  <c:v>93.115652173913006</c:v>
                </c:pt>
                <c:pt idx="6140">
                  <c:v>93.076956521739106</c:v>
                </c:pt>
                <c:pt idx="6141">
                  <c:v>93.038260869565207</c:v>
                </c:pt>
                <c:pt idx="6142">
                  <c:v>92.999565217391293</c:v>
                </c:pt>
                <c:pt idx="6143">
                  <c:v>92.960869565217394</c:v>
                </c:pt>
                <c:pt idx="6144">
                  <c:v>92.922173913043494</c:v>
                </c:pt>
                <c:pt idx="6145">
                  <c:v>92.883478260869595</c:v>
                </c:pt>
                <c:pt idx="6146">
                  <c:v>92.844782608695695</c:v>
                </c:pt>
                <c:pt idx="6147">
                  <c:v>92.806086956521696</c:v>
                </c:pt>
                <c:pt idx="6148">
                  <c:v>92.767391304347797</c:v>
                </c:pt>
                <c:pt idx="6149">
                  <c:v>92.728695652173897</c:v>
                </c:pt>
                <c:pt idx="6150">
                  <c:v>92.69</c:v>
                </c:pt>
                <c:pt idx="6151">
                  <c:v>92.6518181818182</c:v>
                </c:pt>
                <c:pt idx="6152">
                  <c:v>92.613636363636402</c:v>
                </c:pt>
                <c:pt idx="6153">
                  <c:v>92.575454545454505</c:v>
                </c:pt>
                <c:pt idx="6154">
                  <c:v>92.537272727272693</c:v>
                </c:pt>
                <c:pt idx="6155">
                  <c:v>92.499090909090896</c:v>
                </c:pt>
                <c:pt idx="6156">
                  <c:v>92.460909090909098</c:v>
                </c:pt>
                <c:pt idx="6157">
                  <c:v>92.4227272727273</c:v>
                </c:pt>
                <c:pt idx="6158">
                  <c:v>92.384545454545403</c:v>
                </c:pt>
                <c:pt idx="6159">
                  <c:v>92.346363636363606</c:v>
                </c:pt>
                <c:pt idx="6160">
                  <c:v>92.308181818181794</c:v>
                </c:pt>
                <c:pt idx="6161">
                  <c:v>92.27</c:v>
                </c:pt>
                <c:pt idx="6162">
                  <c:v>92.231818181818198</c:v>
                </c:pt>
                <c:pt idx="6163">
                  <c:v>92.193636363636401</c:v>
                </c:pt>
                <c:pt idx="6164">
                  <c:v>92.155454545454504</c:v>
                </c:pt>
                <c:pt idx="6165">
                  <c:v>92.117272727272706</c:v>
                </c:pt>
                <c:pt idx="6166">
                  <c:v>92.079090909090894</c:v>
                </c:pt>
                <c:pt idx="6167">
                  <c:v>92.040909090909096</c:v>
                </c:pt>
                <c:pt idx="6168">
                  <c:v>92.002727272727299</c:v>
                </c:pt>
                <c:pt idx="6169">
                  <c:v>91.964545454545402</c:v>
                </c:pt>
                <c:pt idx="6170">
                  <c:v>91.926363636363604</c:v>
                </c:pt>
                <c:pt idx="6171">
                  <c:v>91.888181818181806</c:v>
                </c:pt>
                <c:pt idx="6172">
                  <c:v>91.85</c:v>
                </c:pt>
                <c:pt idx="6173">
                  <c:v>91.810476190476194</c:v>
                </c:pt>
                <c:pt idx="6174">
                  <c:v>91.770952380952394</c:v>
                </c:pt>
                <c:pt idx="6175">
                  <c:v>91.731428571428594</c:v>
                </c:pt>
                <c:pt idx="6176">
                  <c:v>91.691904761904794</c:v>
                </c:pt>
                <c:pt idx="6177">
                  <c:v>91.652380952380994</c:v>
                </c:pt>
                <c:pt idx="6178">
                  <c:v>91.612857142857095</c:v>
                </c:pt>
                <c:pt idx="6179">
                  <c:v>91.573333333333295</c:v>
                </c:pt>
                <c:pt idx="6180">
                  <c:v>91.533809523809495</c:v>
                </c:pt>
                <c:pt idx="6181">
                  <c:v>91.494285714285695</c:v>
                </c:pt>
                <c:pt idx="6182">
                  <c:v>91.454761904761895</c:v>
                </c:pt>
                <c:pt idx="6183">
                  <c:v>91.415238095238095</c:v>
                </c:pt>
                <c:pt idx="6184">
                  <c:v>91.375714285714295</c:v>
                </c:pt>
                <c:pt idx="6185">
                  <c:v>91.336190476190495</c:v>
                </c:pt>
                <c:pt idx="6186">
                  <c:v>91.296666666666695</c:v>
                </c:pt>
                <c:pt idx="6187">
                  <c:v>91.257142857142895</c:v>
                </c:pt>
                <c:pt idx="6188">
                  <c:v>91.217619047618996</c:v>
                </c:pt>
                <c:pt idx="6189">
                  <c:v>91.178095238095196</c:v>
                </c:pt>
                <c:pt idx="6190">
                  <c:v>91.138571428571396</c:v>
                </c:pt>
                <c:pt idx="6191">
                  <c:v>91.099047619047596</c:v>
                </c:pt>
                <c:pt idx="6192">
                  <c:v>91.059523809523796</c:v>
                </c:pt>
                <c:pt idx="6193">
                  <c:v>91.02</c:v>
                </c:pt>
                <c:pt idx="6194">
                  <c:v>90.983478260869603</c:v>
                </c:pt>
                <c:pt idx="6195">
                  <c:v>90.946956521739097</c:v>
                </c:pt>
                <c:pt idx="6196">
                  <c:v>90.910434782608704</c:v>
                </c:pt>
                <c:pt idx="6197">
                  <c:v>90.873913043478296</c:v>
                </c:pt>
                <c:pt idx="6198">
                  <c:v>90.837391304347804</c:v>
                </c:pt>
                <c:pt idx="6199">
                  <c:v>90.800869565217397</c:v>
                </c:pt>
                <c:pt idx="6200">
                  <c:v>90.764347826087004</c:v>
                </c:pt>
                <c:pt idx="6201">
                  <c:v>90.727826086956497</c:v>
                </c:pt>
                <c:pt idx="6202">
                  <c:v>90.691304347826105</c:v>
                </c:pt>
                <c:pt idx="6203">
                  <c:v>90.654782608695697</c:v>
                </c:pt>
                <c:pt idx="6204">
                  <c:v>90.618260869565205</c:v>
                </c:pt>
                <c:pt idx="6205">
                  <c:v>90.581739130434798</c:v>
                </c:pt>
                <c:pt idx="6206">
                  <c:v>90.545217391304305</c:v>
                </c:pt>
                <c:pt idx="6207">
                  <c:v>90.508695652173898</c:v>
                </c:pt>
                <c:pt idx="6208">
                  <c:v>90.472173913043505</c:v>
                </c:pt>
                <c:pt idx="6209">
                  <c:v>90.435652173912999</c:v>
                </c:pt>
                <c:pt idx="6210">
                  <c:v>90.399130434782606</c:v>
                </c:pt>
                <c:pt idx="6211">
                  <c:v>90.362608695652199</c:v>
                </c:pt>
                <c:pt idx="6212">
                  <c:v>90.326086956521706</c:v>
                </c:pt>
                <c:pt idx="6213">
                  <c:v>90.289565217391299</c:v>
                </c:pt>
                <c:pt idx="6214">
                  <c:v>90.253043478260906</c:v>
                </c:pt>
                <c:pt idx="6215">
                  <c:v>90.2165217391304</c:v>
                </c:pt>
                <c:pt idx="6216">
                  <c:v>90.18</c:v>
                </c:pt>
                <c:pt idx="6217">
                  <c:v>90.139523809523794</c:v>
                </c:pt>
                <c:pt idx="6218">
                  <c:v>90.099047619047596</c:v>
                </c:pt>
                <c:pt idx="6219">
                  <c:v>90.058571428571398</c:v>
                </c:pt>
                <c:pt idx="6220">
                  <c:v>90.018095238095199</c:v>
                </c:pt>
                <c:pt idx="6221">
                  <c:v>89.9776190476191</c:v>
                </c:pt>
                <c:pt idx="6222">
                  <c:v>89.937142857142902</c:v>
                </c:pt>
                <c:pt idx="6223">
                  <c:v>89.896666666666704</c:v>
                </c:pt>
                <c:pt idx="6224">
                  <c:v>89.856190476190505</c:v>
                </c:pt>
                <c:pt idx="6225">
                  <c:v>89.815714285714293</c:v>
                </c:pt>
                <c:pt idx="6226">
                  <c:v>89.775238095238095</c:v>
                </c:pt>
                <c:pt idx="6227">
                  <c:v>89.734761904761896</c:v>
                </c:pt>
                <c:pt idx="6228">
                  <c:v>89.694285714285698</c:v>
                </c:pt>
                <c:pt idx="6229">
                  <c:v>89.6538095238095</c:v>
                </c:pt>
                <c:pt idx="6230">
                  <c:v>89.613333333333301</c:v>
                </c:pt>
                <c:pt idx="6231">
                  <c:v>89.572857142857103</c:v>
                </c:pt>
                <c:pt idx="6232">
                  <c:v>89.532380952380905</c:v>
                </c:pt>
                <c:pt idx="6233">
                  <c:v>89.491904761904806</c:v>
                </c:pt>
                <c:pt idx="6234">
                  <c:v>89.451428571428593</c:v>
                </c:pt>
                <c:pt idx="6235">
                  <c:v>89.410952380952395</c:v>
                </c:pt>
                <c:pt idx="6236">
                  <c:v>89.370476190476197</c:v>
                </c:pt>
                <c:pt idx="6237">
                  <c:v>89.33</c:v>
                </c:pt>
                <c:pt idx="6238">
                  <c:v>89.291363636363599</c:v>
                </c:pt>
                <c:pt idx="6239">
                  <c:v>89.252727272727299</c:v>
                </c:pt>
                <c:pt idx="6240">
                  <c:v>89.214090909090899</c:v>
                </c:pt>
                <c:pt idx="6241">
                  <c:v>89.1754545454545</c:v>
                </c:pt>
                <c:pt idx="6242">
                  <c:v>89.136818181818199</c:v>
                </c:pt>
                <c:pt idx="6243">
                  <c:v>89.0981818181818</c:v>
                </c:pt>
                <c:pt idx="6244">
                  <c:v>89.0595454545455</c:v>
                </c:pt>
                <c:pt idx="6245">
                  <c:v>89.0209090909091</c:v>
                </c:pt>
                <c:pt idx="6246">
                  <c:v>88.982272727272701</c:v>
                </c:pt>
                <c:pt idx="6247">
                  <c:v>88.943636363636401</c:v>
                </c:pt>
                <c:pt idx="6248">
                  <c:v>88.905000000000001</c:v>
                </c:pt>
                <c:pt idx="6249">
                  <c:v>88.866363636363602</c:v>
                </c:pt>
                <c:pt idx="6250">
                  <c:v>88.827727272727302</c:v>
                </c:pt>
                <c:pt idx="6251">
                  <c:v>88.789090909090902</c:v>
                </c:pt>
                <c:pt idx="6252">
                  <c:v>88.750454545454502</c:v>
                </c:pt>
                <c:pt idx="6253">
                  <c:v>88.711818181818202</c:v>
                </c:pt>
                <c:pt idx="6254">
                  <c:v>88.673181818181803</c:v>
                </c:pt>
                <c:pt idx="6255">
                  <c:v>88.634545454545503</c:v>
                </c:pt>
                <c:pt idx="6256">
                  <c:v>88.595909090909103</c:v>
                </c:pt>
                <c:pt idx="6257">
                  <c:v>88.557272727272704</c:v>
                </c:pt>
                <c:pt idx="6258">
                  <c:v>88.518636363636404</c:v>
                </c:pt>
                <c:pt idx="6259">
                  <c:v>88.48</c:v>
                </c:pt>
                <c:pt idx="6260">
                  <c:v>88.445217391304396</c:v>
                </c:pt>
                <c:pt idx="6261">
                  <c:v>88.410434782608704</c:v>
                </c:pt>
                <c:pt idx="6262">
                  <c:v>88.375652173913096</c:v>
                </c:pt>
                <c:pt idx="6263">
                  <c:v>88.340869565217403</c:v>
                </c:pt>
                <c:pt idx="6264">
                  <c:v>88.306086956521696</c:v>
                </c:pt>
                <c:pt idx="6265">
                  <c:v>88.271304347826103</c:v>
                </c:pt>
                <c:pt idx="6266">
                  <c:v>88.236521739130396</c:v>
                </c:pt>
                <c:pt idx="6267">
                  <c:v>88.201739130434802</c:v>
                </c:pt>
                <c:pt idx="6268">
                  <c:v>88.166956521739095</c:v>
                </c:pt>
                <c:pt idx="6269">
                  <c:v>88.132173913043502</c:v>
                </c:pt>
                <c:pt idx="6270">
                  <c:v>88.097391304347795</c:v>
                </c:pt>
                <c:pt idx="6271">
                  <c:v>88.062608695652202</c:v>
                </c:pt>
                <c:pt idx="6272">
                  <c:v>88.027826086956495</c:v>
                </c:pt>
                <c:pt idx="6273">
                  <c:v>87.993043478260901</c:v>
                </c:pt>
                <c:pt idx="6274">
                  <c:v>87.958260869565194</c:v>
                </c:pt>
                <c:pt idx="6275">
                  <c:v>87.923478260869601</c:v>
                </c:pt>
                <c:pt idx="6276">
                  <c:v>87.888695652173894</c:v>
                </c:pt>
                <c:pt idx="6277">
                  <c:v>87.8539130434783</c:v>
                </c:pt>
                <c:pt idx="6278">
                  <c:v>87.819130434782593</c:v>
                </c:pt>
                <c:pt idx="6279">
                  <c:v>87.784347826087</c:v>
                </c:pt>
                <c:pt idx="6280">
                  <c:v>87.749565217391293</c:v>
                </c:pt>
                <c:pt idx="6281">
                  <c:v>87.7147826086957</c:v>
                </c:pt>
                <c:pt idx="6282">
                  <c:v>87.68</c:v>
                </c:pt>
                <c:pt idx="6283">
                  <c:v>87.643500000000003</c:v>
                </c:pt>
                <c:pt idx="6284">
                  <c:v>87.606999999999999</c:v>
                </c:pt>
                <c:pt idx="6285">
                  <c:v>87.570499999999996</c:v>
                </c:pt>
                <c:pt idx="6286">
                  <c:v>87.534000000000006</c:v>
                </c:pt>
                <c:pt idx="6287">
                  <c:v>87.497500000000002</c:v>
                </c:pt>
                <c:pt idx="6288">
                  <c:v>87.460999999999999</c:v>
                </c:pt>
                <c:pt idx="6289">
                  <c:v>87.424499999999995</c:v>
                </c:pt>
                <c:pt idx="6290">
                  <c:v>87.388000000000005</c:v>
                </c:pt>
                <c:pt idx="6291">
                  <c:v>87.351500000000001</c:v>
                </c:pt>
                <c:pt idx="6292">
                  <c:v>87.314999999999998</c:v>
                </c:pt>
                <c:pt idx="6293">
                  <c:v>87.278499999999994</c:v>
                </c:pt>
                <c:pt idx="6294">
                  <c:v>87.242000000000004</c:v>
                </c:pt>
                <c:pt idx="6295">
                  <c:v>87.205500000000001</c:v>
                </c:pt>
                <c:pt idx="6296">
                  <c:v>87.168999999999997</c:v>
                </c:pt>
                <c:pt idx="6297">
                  <c:v>87.132499999999993</c:v>
                </c:pt>
                <c:pt idx="6298">
                  <c:v>87.096000000000004</c:v>
                </c:pt>
                <c:pt idx="6299">
                  <c:v>87.0595</c:v>
                </c:pt>
                <c:pt idx="6300">
                  <c:v>87.022999999999996</c:v>
                </c:pt>
                <c:pt idx="6301">
                  <c:v>86.986500000000007</c:v>
                </c:pt>
                <c:pt idx="6302">
                  <c:v>86.95</c:v>
                </c:pt>
                <c:pt idx="6303">
                  <c:v>86.920909090909106</c:v>
                </c:pt>
                <c:pt idx="6304">
                  <c:v>86.891818181818195</c:v>
                </c:pt>
                <c:pt idx="6305">
                  <c:v>86.862727272727298</c:v>
                </c:pt>
                <c:pt idx="6306">
                  <c:v>86.833636363636401</c:v>
                </c:pt>
                <c:pt idx="6307">
                  <c:v>86.804545454545504</c:v>
                </c:pt>
                <c:pt idx="6308">
                  <c:v>86.775454545454593</c:v>
                </c:pt>
                <c:pt idx="6309">
                  <c:v>86.746363636363597</c:v>
                </c:pt>
                <c:pt idx="6310">
                  <c:v>86.7172727272727</c:v>
                </c:pt>
                <c:pt idx="6311">
                  <c:v>86.688181818181803</c:v>
                </c:pt>
                <c:pt idx="6312">
                  <c:v>86.659090909090907</c:v>
                </c:pt>
                <c:pt idx="6313">
                  <c:v>86.63</c:v>
                </c:pt>
                <c:pt idx="6314">
                  <c:v>86.600909090909099</c:v>
                </c:pt>
                <c:pt idx="6315">
                  <c:v>86.571818181818202</c:v>
                </c:pt>
                <c:pt idx="6316">
                  <c:v>86.542727272727305</c:v>
                </c:pt>
                <c:pt idx="6317">
                  <c:v>86.513636363636394</c:v>
                </c:pt>
                <c:pt idx="6318">
                  <c:v>86.484545454545497</c:v>
                </c:pt>
                <c:pt idx="6319">
                  <c:v>86.455454545454501</c:v>
                </c:pt>
                <c:pt idx="6320">
                  <c:v>86.426363636363604</c:v>
                </c:pt>
                <c:pt idx="6321">
                  <c:v>86.397272727272707</c:v>
                </c:pt>
                <c:pt idx="6322">
                  <c:v>86.368181818181796</c:v>
                </c:pt>
                <c:pt idx="6323">
                  <c:v>86.339090909090899</c:v>
                </c:pt>
                <c:pt idx="6324">
                  <c:v>86.31</c:v>
                </c:pt>
                <c:pt idx="6325">
                  <c:v>86.282272727272698</c:v>
                </c:pt>
                <c:pt idx="6326">
                  <c:v>86.254545454545493</c:v>
                </c:pt>
                <c:pt idx="6327">
                  <c:v>86.226818181818203</c:v>
                </c:pt>
                <c:pt idx="6328">
                  <c:v>86.199090909090899</c:v>
                </c:pt>
                <c:pt idx="6329">
                  <c:v>86.171363636363594</c:v>
                </c:pt>
                <c:pt idx="6330">
                  <c:v>86.143636363636404</c:v>
                </c:pt>
                <c:pt idx="6331">
                  <c:v>86.115909090909099</c:v>
                </c:pt>
                <c:pt idx="6332">
                  <c:v>86.088181818181795</c:v>
                </c:pt>
                <c:pt idx="6333">
                  <c:v>86.060454545454505</c:v>
                </c:pt>
                <c:pt idx="6334">
                  <c:v>86.0327272727273</c:v>
                </c:pt>
                <c:pt idx="6335">
                  <c:v>86.004999999999995</c:v>
                </c:pt>
                <c:pt idx="6336">
                  <c:v>85.977272727272705</c:v>
                </c:pt>
                <c:pt idx="6337">
                  <c:v>85.9495454545455</c:v>
                </c:pt>
                <c:pt idx="6338">
                  <c:v>85.921818181818196</c:v>
                </c:pt>
                <c:pt idx="6339">
                  <c:v>85.894090909090906</c:v>
                </c:pt>
                <c:pt idx="6340">
                  <c:v>85.866363636363602</c:v>
                </c:pt>
                <c:pt idx="6341">
                  <c:v>85.838636363636397</c:v>
                </c:pt>
                <c:pt idx="6342">
                  <c:v>85.810909090909107</c:v>
                </c:pt>
                <c:pt idx="6343">
                  <c:v>85.783181818181802</c:v>
                </c:pt>
                <c:pt idx="6344">
                  <c:v>85.755454545454597</c:v>
                </c:pt>
                <c:pt idx="6345">
                  <c:v>85.727727272727293</c:v>
                </c:pt>
                <c:pt idx="6346">
                  <c:v>85.7</c:v>
                </c:pt>
                <c:pt idx="6347">
                  <c:v>85.669523809523795</c:v>
                </c:pt>
                <c:pt idx="6348">
                  <c:v>85.639047619047602</c:v>
                </c:pt>
                <c:pt idx="6349">
                  <c:v>85.608571428571395</c:v>
                </c:pt>
                <c:pt idx="6350">
                  <c:v>85.578095238095202</c:v>
                </c:pt>
                <c:pt idx="6351">
                  <c:v>85.547619047619094</c:v>
                </c:pt>
                <c:pt idx="6352">
                  <c:v>85.5171428571429</c:v>
                </c:pt>
                <c:pt idx="6353">
                  <c:v>85.486666666666693</c:v>
                </c:pt>
                <c:pt idx="6354">
                  <c:v>85.4561904761905</c:v>
                </c:pt>
                <c:pt idx="6355">
                  <c:v>85.425714285714307</c:v>
                </c:pt>
                <c:pt idx="6356">
                  <c:v>85.395238095238099</c:v>
                </c:pt>
                <c:pt idx="6357">
                  <c:v>85.364761904761906</c:v>
                </c:pt>
                <c:pt idx="6358">
                  <c:v>85.334285714285699</c:v>
                </c:pt>
                <c:pt idx="6359">
                  <c:v>85.303809523809505</c:v>
                </c:pt>
                <c:pt idx="6360">
                  <c:v>85.273333333333298</c:v>
                </c:pt>
                <c:pt idx="6361">
                  <c:v>85.242857142857105</c:v>
                </c:pt>
                <c:pt idx="6362">
                  <c:v>85.212380952380997</c:v>
                </c:pt>
                <c:pt idx="6363">
                  <c:v>85.181904761904804</c:v>
                </c:pt>
                <c:pt idx="6364">
                  <c:v>85.151428571428596</c:v>
                </c:pt>
                <c:pt idx="6365">
                  <c:v>85.120952380952403</c:v>
                </c:pt>
                <c:pt idx="6366">
                  <c:v>85.090476190476195</c:v>
                </c:pt>
                <c:pt idx="6367">
                  <c:v>85.06</c:v>
                </c:pt>
                <c:pt idx="6368">
                  <c:v>85.030909090909105</c:v>
                </c:pt>
                <c:pt idx="6369">
                  <c:v>85.001818181818194</c:v>
                </c:pt>
                <c:pt idx="6370">
                  <c:v>84.972727272727298</c:v>
                </c:pt>
                <c:pt idx="6371">
                  <c:v>84.943636363636401</c:v>
                </c:pt>
                <c:pt idx="6372">
                  <c:v>84.914545454545504</c:v>
                </c:pt>
                <c:pt idx="6373">
                  <c:v>84.885454545454607</c:v>
                </c:pt>
                <c:pt idx="6374">
                  <c:v>84.856363636363596</c:v>
                </c:pt>
                <c:pt idx="6375">
                  <c:v>84.8272727272727</c:v>
                </c:pt>
                <c:pt idx="6376">
                  <c:v>84.798181818181803</c:v>
                </c:pt>
                <c:pt idx="6377">
                  <c:v>84.769090909090906</c:v>
                </c:pt>
                <c:pt idx="6378">
                  <c:v>84.74</c:v>
                </c:pt>
                <c:pt idx="6379">
                  <c:v>84.710909090909098</c:v>
                </c:pt>
                <c:pt idx="6380">
                  <c:v>84.681818181818201</c:v>
                </c:pt>
                <c:pt idx="6381">
                  <c:v>84.652727272727304</c:v>
                </c:pt>
                <c:pt idx="6382">
                  <c:v>84.623636363636393</c:v>
                </c:pt>
                <c:pt idx="6383">
                  <c:v>84.594545454545496</c:v>
                </c:pt>
                <c:pt idx="6384">
                  <c:v>84.5654545454545</c:v>
                </c:pt>
                <c:pt idx="6385">
                  <c:v>84.536363636363603</c:v>
                </c:pt>
                <c:pt idx="6386">
                  <c:v>84.507272727272706</c:v>
                </c:pt>
                <c:pt idx="6387">
                  <c:v>84.478181818181795</c:v>
                </c:pt>
                <c:pt idx="6388">
                  <c:v>84.449090909090899</c:v>
                </c:pt>
                <c:pt idx="6389">
                  <c:v>84.42</c:v>
                </c:pt>
                <c:pt idx="6390">
                  <c:v>84.393043478260907</c:v>
                </c:pt>
                <c:pt idx="6391">
                  <c:v>84.366086956521698</c:v>
                </c:pt>
                <c:pt idx="6392">
                  <c:v>84.339130434782604</c:v>
                </c:pt>
                <c:pt idx="6393">
                  <c:v>84.312173913043495</c:v>
                </c:pt>
                <c:pt idx="6394">
                  <c:v>84.2852173913043</c:v>
                </c:pt>
                <c:pt idx="6395">
                  <c:v>84.258260869565206</c:v>
                </c:pt>
                <c:pt idx="6396">
                  <c:v>84.231304347826097</c:v>
                </c:pt>
                <c:pt idx="6397">
                  <c:v>84.204347826087002</c:v>
                </c:pt>
                <c:pt idx="6398">
                  <c:v>84.177391304347793</c:v>
                </c:pt>
                <c:pt idx="6399">
                  <c:v>84.150434782608698</c:v>
                </c:pt>
                <c:pt idx="6400">
                  <c:v>84.123478260869604</c:v>
                </c:pt>
                <c:pt idx="6401">
                  <c:v>84.096521739130395</c:v>
                </c:pt>
                <c:pt idx="6402">
                  <c:v>84.0695652173913</c:v>
                </c:pt>
                <c:pt idx="6403">
                  <c:v>84.042608695652206</c:v>
                </c:pt>
                <c:pt idx="6404">
                  <c:v>84.015652173912997</c:v>
                </c:pt>
                <c:pt idx="6405">
                  <c:v>83.988695652173902</c:v>
                </c:pt>
                <c:pt idx="6406">
                  <c:v>83.961739130434793</c:v>
                </c:pt>
                <c:pt idx="6407">
                  <c:v>83.934782608695699</c:v>
                </c:pt>
                <c:pt idx="6408">
                  <c:v>83.907826086956504</c:v>
                </c:pt>
                <c:pt idx="6409">
                  <c:v>83.880869565217395</c:v>
                </c:pt>
                <c:pt idx="6410">
                  <c:v>83.8539130434783</c:v>
                </c:pt>
                <c:pt idx="6411">
                  <c:v>83.826956521739106</c:v>
                </c:pt>
                <c:pt idx="6412">
                  <c:v>83.8</c:v>
                </c:pt>
                <c:pt idx="6413">
                  <c:v>83.772380952380999</c:v>
                </c:pt>
                <c:pt idx="6414">
                  <c:v>83.744761904761901</c:v>
                </c:pt>
                <c:pt idx="6415">
                  <c:v>83.717142857142903</c:v>
                </c:pt>
                <c:pt idx="6416">
                  <c:v>83.689523809523806</c:v>
                </c:pt>
                <c:pt idx="6417">
                  <c:v>83.661904761904793</c:v>
                </c:pt>
                <c:pt idx="6418">
                  <c:v>83.634285714285696</c:v>
                </c:pt>
                <c:pt idx="6419">
                  <c:v>83.606666666666698</c:v>
                </c:pt>
                <c:pt idx="6420">
                  <c:v>83.5790476190476</c:v>
                </c:pt>
                <c:pt idx="6421">
                  <c:v>83.551428571428602</c:v>
                </c:pt>
                <c:pt idx="6422">
                  <c:v>83.523809523809504</c:v>
                </c:pt>
                <c:pt idx="6423">
                  <c:v>83.496190476190506</c:v>
                </c:pt>
                <c:pt idx="6424">
                  <c:v>83.468571428571394</c:v>
                </c:pt>
                <c:pt idx="6425">
                  <c:v>83.440952380952396</c:v>
                </c:pt>
                <c:pt idx="6426">
                  <c:v>83.413333333333298</c:v>
                </c:pt>
                <c:pt idx="6427">
                  <c:v>83.3857142857143</c:v>
                </c:pt>
                <c:pt idx="6428">
                  <c:v>83.358095238095203</c:v>
                </c:pt>
                <c:pt idx="6429">
                  <c:v>83.330476190476205</c:v>
                </c:pt>
                <c:pt idx="6430">
                  <c:v>83.302857142857107</c:v>
                </c:pt>
                <c:pt idx="6431">
                  <c:v>83.275238095238095</c:v>
                </c:pt>
                <c:pt idx="6432">
                  <c:v>83.247619047618997</c:v>
                </c:pt>
                <c:pt idx="6433">
                  <c:v>83.22</c:v>
                </c:pt>
                <c:pt idx="6434">
                  <c:v>83.194545454545406</c:v>
                </c:pt>
                <c:pt idx="6435">
                  <c:v>83.169090909090897</c:v>
                </c:pt>
                <c:pt idx="6436">
                  <c:v>83.143636363636404</c:v>
                </c:pt>
                <c:pt idx="6437">
                  <c:v>83.118181818181796</c:v>
                </c:pt>
                <c:pt idx="6438">
                  <c:v>83.092727272727302</c:v>
                </c:pt>
                <c:pt idx="6439">
                  <c:v>83.067272727272695</c:v>
                </c:pt>
                <c:pt idx="6440">
                  <c:v>83.041818181818201</c:v>
                </c:pt>
                <c:pt idx="6441">
                  <c:v>83.016363636363593</c:v>
                </c:pt>
                <c:pt idx="6442">
                  <c:v>82.990909090909099</c:v>
                </c:pt>
                <c:pt idx="6443">
                  <c:v>82.965454545454506</c:v>
                </c:pt>
                <c:pt idx="6444">
                  <c:v>82.94</c:v>
                </c:pt>
                <c:pt idx="6445">
                  <c:v>82.914545454545404</c:v>
                </c:pt>
                <c:pt idx="6446">
                  <c:v>82.889090909090896</c:v>
                </c:pt>
                <c:pt idx="6447">
                  <c:v>82.863636363636402</c:v>
                </c:pt>
                <c:pt idx="6448">
                  <c:v>82.838181818181795</c:v>
                </c:pt>
                <c:pt idx="6449">
                  <c:v>82.812727272727301</c:v>
                </c:pt>
                <c:pt idx="6450">
                  <c:v>82.787272727272693</c:v>
                </c:pt>
                <c:pt idx="6451">
                  <c:v>82.761818181818199</c:v>
                </c:pt>
                <c:pt idx="6452">
                  <c:v>82.736363636363606</c:v>
                </c:pt>
                <c:pt idx="6453">
                  <c:v>82.710909090909098</c:v>
                </c:pt>
                <c:pt idx="6454">
                  <c:v>82.685454545454505</c:v>
                </c:pt>
                <c:pt idx="6455">
                  <c:v>82.66</c:v>
                </c:pt>
                <c:pt idx="6456">
                  <c:v>82.636363636363598</c:v>
                </c:pt>
                <c:pt idx="6457">
                  <c:v>82.612727272727298</c:v>
                </c:pt>
                <c:pt idx="6458">
                  <c:v>82.589090909090899</c:v>
                </c:pt>
                <c:pt idx="6459">
                  <c:v>82.5654545454545</c:v>
                </c:pt>
                <c:pt idx="6460">
                  <c:v>82.541818181818201</c:v>
                </c:pt>
                <c:pt idx="6461">
                  <c:v>82.518181818181802</c:v>
                </c:pt>
                <c:pt idx="6462">
                  <c:v>82.494545454545502</c:v>
                </c:pt>
                <c:pt idx="6463">
                  <c:v>82.470909090909103</c:v>
                </c:pt>
                <c:pt idx="6464">
                  <c:v>82.447272727272704</c:v>
                </c:pt>
                <c:pt idx="6465">
                  <c:v>82.423636363636405</c:v>
                </c:pt>
                <c:pt idx="6466">
                  <c:v>82.4</c:v>
                </c:pt>
                <c:pt idx="6467">
                  <c:v>82.376363636363607</c:v>
                </c:pt>
                <c:pt idx="6468">
                  <c:v>82.352727272727293</c:v>
                </c:pt>
                <c:pt idx="6469">
                  <c:v>82.329090909090894</c:v>
                </c:pt>
                <c:pt idx="6470">
                  <c:v>82.305454545454594</c:v>
                </c:pt>
                <c:pt idx="6471">
                  <c:v>82.281818181818196</c:v>
                </c:pt>
                <c:pt idx="6472">
                  <c:v>82.258181818181797</c:v>
                </c:pt>
                <c:pt idx="6473">
                  <c:v>82.234545454545497</c:v>
                </c:pt>
                <c:pt idx="6474">
                  <c:v>82.210909090909098</c:v>
                </c:pt>
                <c:pt idx="6475">
                  <c:v>82.187272727272699</c:v>
                </c:pt>
                <c:pt idx="6476">
                  <c:v>82.1636363636364</c:v>
                </c:pt>
                <c:pt idx="6477">
                  <c:v>82.14</c:v>
                </c:pt>
                <c:pt idx="6478">
                  <c:v>82.1142857142857</c:v>
                </c:pt>
                <c:pt idx="6479">
                  <c:v>82.088571428571399</c:v>
                </c:pt>
                <c:pt idx="6480">
                  <c:v>82.062857142857098</c:v>
                </c:pt>
                <c:pt idx="6481">
                  <c:v>82.037142857142896</c:v>
                </c:pt>
                <c:pt idx="6482">
                  <c:v>82.011428571428596</c:v>
                </c:pt>
                <c:pt idx="6483">
                  <c:v>81.985714285714295</c:v>
                </c:pt>
                <c:pt idx="6484">
                  <c:v>81.96</c:v>
                </c:pt>
                <c:pt idx="6485">
                  <c:v>81.934285714285707</c:v>
                </c:pt>
                <c:pt idx="6486">
                  <c:v>81.908571428571406</c:v>
                </c:pt>
                <c:pt idx="6487">
                  <c:v>81.882857142857105</c:v>
                </c:pt>
                <c:pt idx="6488">
                  <c:v>81.857142857142904</c:v>
                </c:pt>
                <c:pt idx="6489">
                  <c:v>81.831428571428603</c:v>
                </c:pt>
                <c:pt idx="6490">
                  <c:v>81.805714285714302</c:v>
                </c:pt>
                <c:pt idx="6491">
                  <c:v>81.78</c:v>
                </c:pt>
                <c:pt idx="6492">
                  <c:v>81.7542857142857</c:v>
                </c:pt>
                <c:pt idx="6493">
                  <c:v>81.728571428571399</c:v>
                </c:pt>
                <c:pt idx="6494">
                  <c:v>81.702857142857098</c:v>
                </c:pt>
                <c:pt idx="6495">
                  <c:v>81.677142857142897</c:v>
                </c:pt>
                <c:pt idx="6496">
                  <c:v>81.651428571428596</c:v>
                </c:pt>
                <c:pt idx="6497">
                  <c:v>81.625714285714295</c:v>
                </c:pt>
                <c:pt idx="6498">
                  <c:v>81.599999999999994</c:v>
                </c:pt>
                <c:pt idx="6499">
                  <c:v>81.577826086956506</c:v>
                </c:pt>
                <c:pt idx="6500">
                  <c:v>81.555652173913003</c:v>
                </c:pt>
                <c:pt idx="6501">
                  <c:v>81.5334782608696</c:v>
                </c:pt>
                <c:pt idx="6502">
                  <c:v>81.511304347826098</c:v>
                </c:pt>
                <c:pt idx="6503">
                  <c:v>81.489130434782595</c:v>
                </c:pt>
                <c:pt idx="6504">
                  <c:v>81.466956521739107</c:v>
                </c:pt>
                <c:pt idx="6505">
                  <c:v>81.444782608695604</c:v>
                </c:pt>
                <c:pt idx="6506">
                  <c:v>81.422608695652201</c:v>
                </c:pt>
                <c:pt idx="6507">
                  <c:v>81.400434782608698</c:v>
                </c:pt>
                <c:pt idx="6508">
                  <c:v>81.378260869565196</c:v>
                </c:pt>
                <c:pt idx="6509">
                  <c:v>81.356086956521693</c:v>
                </c:pt>
                <c:pt idx="6510">
                  <c:v>81.333913043478304</c:v>
                </c:pt>
                <c:pt idx="6511">
                  <c:v>81.311739130434802</c:v>
                </c:pt>
                <c:pt idx="6512">
                  <c:v>81.289565217391299</c:v>
                </c:pt>
                <c:pt idx="6513">
                  <c:v>81.267391304347797</c:v>
                </c:pt>
                <c:pt idx="6514">
                  <c:v>81.245217391304394</c:v>
                </c:pt>
                <c:pt idx="6515">
                  <c:v>81.223043478260905</c:v>
                </c:pt>
                <c:pt idx="6516">
                  <c:v>81.200869565217403</c:v>
                </c:pt>
                <c:pt idx="6517">
                  <c:v>81.1786956521739</c:v>
                </c:pt>
                <c:pt idx="6518">
                  <c:v>81.156521739130397</c:v>
                </c:pt>
                <c:pt idx="6519">
                  <c:v>81.134347826086994</c:v>
                </c:pt>
                <c:pt idx="6520">
                  <c:v>81.112173913043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7D-4417-8EF4-4F2C7E44F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9039040"/>
        <c:axId val="879037728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835.5</c:v>
              </c:pt>
              <c:pt idx="1">
                <c:v>5835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2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847D-4417-8EF4-4F2C7E44F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9039040"/>
        <c:axId val="879037728"/>
      </c:scatter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47D-4417-8EF4-4F2C7E44F551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847D-4417-8EF4-4F2C7E44F55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47D-4417-8EF4-4F2C7E44F55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47D-4417-8EF4-4F2C7E44F55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47D-4417-8EF4-4F2C7E44F55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47D-4417-8EF4-4F2C7E44F55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47D-4417-8EF4-4F2C7E44F55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47D-4417-8EF4-4F2C7E44F55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47D-4417-8EF4-4F2C7E44F55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47D-4417-8EF4-4F2C7E44F55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47D-4417-8EF4-4F2C7E44F55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47D-4417-8EF4-4F2C7E44F55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47D-4417-8EF4-4F2C7E44F55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47D-4417-8EF4-4F2C7E44F55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47D-4417-8EF4-4F2C7E44F55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47D-4417-8EF4-4F2C7E44F55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47D-4417-8EF4-4F2C7E44F55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47D-4417-8EF4-4F2C7E44F55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47D-4417-8EF4-4F2C7E44F55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47D-4417-8EF4-4F2C7E44F55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47D-4417-8EF4-4F2C7E44F551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847D-4417-8EF4-4F2C7E44F551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847D-4417-8EF4-4F2C7E44F551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47D-4417-8EF4-4F2C7E44F551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847D-4417-8EF4-4F2C7E44F551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847D-4417-8EF4-4F2C7E44F551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847D-4417-8EF4-4F2C7E44F55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47D-4417-8EF4-4F2C7E44F55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47D-4417-8EF4-4F2C7E44F5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47D-4417-8EF4-4F2C7E44F55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47D-4417-8EF4-4F2C7E44F55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47D-4417-8EF4-4F2C7E44F55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47D-4417-8EF4-4F2C7E44F55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47D-4417-8EF4-4F2C7E44F5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47D-4417-8EF4-4F2C7E44F55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47D-4417-8EF4-4F2C7E44F55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47D-4417-8EF4-4F2C7E44F55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47D-4417-8EF4-4F2C7E44F55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47D-4417-8EF4-4F2C7E44F55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47D-4417-8EF4-4F2C7E44F551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47D-4417-8EF4-4F2C7E44F55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47D-4417-8EF4-4F2C7E44F55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47D-4417-8EF4-4F2C7E44F55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47D-4417-8EF4-4F2C7E44F55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47D-4417-8EF4-4F2C7E44F55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47D-4417-8EF4-4F2C7E44F551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47D-4417-8EF4-4F2C7E44F55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47D-4417-8EF4-4F2C7E44F55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47D-4417-8EF4-4F2C7E44F55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47D-4417-8EF4-4F2C7E44F55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47D-4417-8EF4-4F2C7E44F55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47D-4417-8EF4-4F2C7E44F551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47D-4417-8EF4-4F2C7E44F55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47D-4417-8EF4-4F2C7E44F55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47D-4417-8EF4-4F2C7E44F55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47D-4417-8EF4-4F2C7E44F55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47D-4417-8EF4-4F2C7E44F55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47D-4417-8EF4-4F2C7E44F551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47D-4417-8EF4-4F2C7E44F55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47D-4417-8EF4-4F2C7E44F551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47D-4417-8EF4-4F2C7E44F55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47D-4417-8EF4-4F2C7E44F55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47D-4417-8EF4-4F2C7E44F55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47D-4417-8EF4-4F2C7E44F551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47D-4417-8EF4-4F2C7E44F55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47D-4417-8EF4-4F2C7E44F551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47D-4417-8EF4-4F2C7E44F551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47D-4417-8EF4-4F2C7E44F551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47D-4417-8EF4-4F2C7E44F551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47D-4417-8EF4-4F2C7E44F551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47D-4417-8EF4-4F2C7E44F551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47D-4417-8EF4-4F2C7E44F551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47D-4417-8EF4-4F2C7E44F551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47D-4417-8EF4-4F2C7E44F551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47D-4417-8EF4-4F2C7E44F551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47D-4417-8EF4-4F2C7E44F551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47D-4417-8EF4-4F2C7E44F551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47D-4417-8EF4-4F2C7E44F55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1"/>
              <c:pt idx="0">
                <c:v>0.5</c:v>
              </c:pt>
              <c:pt idx="1">
                <c:v>130.91999999999999</c:v>
              </c:pt>
              <c:pt idx="2">
                <c:v>261.33999999999997</c:v>
              </c:pt>
              <c:pt idx="3">
                <c:v>391.76</c:v>
              </c:pt>
              <c:pt idx="4">
                <c:v>522.17999999999995</c:v>
              </c:pt>
              <c:pt idx="5">
                <c:v>652.6</c:v>
              </c:pt>
              <c:pt idx="6">
                <c:v>783.02</c:v>
              </c:pt>
              <c:pt idx="7">
                <c:v>913.43999999999994</c:v>
              </c:pt>
              <c:pt idx="8">
                <c:v>1043.8599999999999</c:v>
              </c:pt>
              <c:pt idx="9">
                <c:v>1174.2799999999997</c:v>
              </c:pt>
              <c:pt idx="10">
                <c:v>1304.6999999999998</c:v>
              </c:pt>
              <c:pt idx="11">
                <c:v>1435.1199999999997</c:v>
              </c:pt>
              <c:pt idx="12">
                <c:v>1565.5399999999997</c:v>
              </c:pt>
              <c:pt idx="13">
                <c:v>1695.9599999999996</c:v>
              </c:pt>
              <c:pt idx="14">
                <c:v>1826.3799999999997</c:v>
              </c:pt>
              <c:pt idx="15">
                <c:v>1956.7999999999997</c:v>
              </c:pt>
              <c:pt idx="16">
                <c:v>2087.2199999999998</c:v>
              </c:pt>
              <c:pt idx="17">
                <c:v>2217.64</c:v>
              </c:pt>
              <c:pt idx="18">
                <c:v>2348.06</c:v>
              </c:pt>
              <c:pt idx="19">
                <c:v>2478.48</c:v>
              </c:pt>
              <c:pt idx="20">
                <c:v>2608.9</c:v>
              </c:pt>
              <c:pt idx="21">
                <c:v>2739.32</c:v>
              </c:pt>
              <c:pt idx="22">
                <c:v>2869.7400000000002</c:v>
              </c:pt>
              <c:pt idx="23">
                <c:v>3000.1600000000003</c:v>
              </c:pt>
              <c:pt idx="24">
                <c:v>3130.5800000000004</c:v>
              </c:pt>
              <c:pt idx="25">
                <c:v>3261.0000000000005</c:v>
              </c:pt>
              <c:pt idx="26">
                <c:v>3391.4200000000005</c:v>
              </c:pt>
              <c:pt idx="27">
                <c:v>3521.8400000000006</c:v>
              </c:pt>
              <c:pt idx="28">
                <c:v>3652.2600000000007</c:v>
              </c:pt>
              <c:pt idx="29">
                <c:v>3782.6800000000007</c:v>
              </c:pt>
              <c:pt idx="30">
                <c:v>3913.1000000000008</c:v>
              </c:pt>
              <c:pt idx="31">
                <c:v>4043.5200000000004</c:v>
              </c:pt>
              <c:pt idx="32">
                <c:v>4173.9400000000005</c:v>
              </c:pt>
              <c:pt idx="33">
                <c:v>4304.3600000000006</c:v>
              </c:pt>
              <c:pt idx="34">
                <c:v>4434.7800000000007</c:v>
              </c:pt>
              <c:pt idx="35">
                <c:v>4565.2000000000007</c:v>
              </c:pt>
              <c:pt idx="36">
                <c:v>4695.6200000000008</c:v>
              </c:pt>
              <c:pt idx="37">
                <c:v>4826.0400000000009</c:v>
              </c:pt>
              <c:pt idx="38">
                <c:v>4956.4600000000009</c:v>
              </c:pt>
              <c:pt idx="39">
                <c:v>5086.880000000001</c:v>
              </c:pt>
              <c:pt idx="40">
                <c:v>5217.3000000000011</c:v>
              </c:pt>
              <c:pt idx="41">
                <c:v>5347.7200000000012</c:v>
              </c:pt>
              <c:pt idx="42">
                <c:v>5478.1400000000012</c:v>
              </c:pt>
              <c:pt idx="43">
                <c:v>5608.5600000000013</c:v>
              </c:pt>
              <c:pt idx="44">
                <c:v>5738.9800000000014</c:v>
              </c:pt>
              <c:pt idx="45">
                <c:v>5869.4000000000015</c:v>
              </c:pt>
              <c:pt idx="46">
                <c:v>5999.8200000000015</c:v>
              </c:pt>
              <c:pt idx="47">
                <c:v>6130.2400000000016</c:v>
              </c:pt>
              <c:pt idx="48">
                <c:v>6260.6600000000017</c:v>
              </c:pt>
              <c:pt idx="49">
                <c:v>6391.0800000000017</c:v>
              </c:pt>
              <c:pt idx="50">
                <c:v>6521.4990000000016</c:v>
              </c:pt>
            </c:numLit>
          </c:xVal>
          <c:yVal>
            <c:numLit>
              <c:formatCode>General</c:formatCode>
              <c:ptCount val="5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847D-4417-8EF4-4F2C7E44F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9039040"/>
        <c:axId val="879037728"/>
      </c:scatterChart>
      <c:catAx>
        <c:axId val="8790390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9037728"/>
        <c:crosses val="min"/>
        <c:auto val="0"/>
        <c:lblAlgn val="ctr"/>
        <c:lblOffset val="100"/>
        <c:tickLblSkip val="2"/>
        <c:noMultiLvlLbl val="0"/>
      </c:catAx>
      <c:valAx>
        <c:axId val="879037728"/>
        <c:scaling>
          <c:orientation val="minMax"/>
          <c:max val="17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9039040"/>
        <c:crosses val="autoZero"/>
        <c:crossBetween val="between"/>
        <c:majorUnit val="25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8523713266148E-2"/>
          <c:y val="0.10475027797317843"/>
          <c:w val="0.91690147628673391"/>
          <c:h val="0.77087900035550316"/>
        </c:manualLayout>
      </c:layout>
      <c:lineChart>
        <c:grouping val="standard"/>
        <c:varyColors val="0"/>
        <c:ser>
          <c:idx val="0"/>
          <c:order val="0"/>
          <c:tx>
            <c:strRef>
              <c:f>II.22b!$B$3</c:f>
              <c:strCache>
                <c:ptCount val="1"/>
                <c:pt idx="0">
                  <c:v>First positio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22b!$B$4:$B$75</c:f>
              <c:numCache>
                <c:formatCode>0.00</c:formatCode>
                <c:ptCount val="72"/>
                <c:pt idx="0">
                  <c:v>18.689782608695651</c:v>
                </c:pt>
                <c:pt idx="1">
                  <c:v>18.551200000000001</c:v>
                </c:pt>
                <c:pt idx="2">
                  <c:v>18.513272727272728</c:v>
                </c:pt>
                <c:pt idx="3">
                  <c:v>19.252523809523808</c:v>
                </c:pt>
                <c:pt idx="4">
                  <c:v>21.60517391304348</c:v>
                </c:pt>
                <c:pt idx="5">
                  <c:v>21.761285714285716</c:v>
                </c:pt>
                <c:pt idx="6">
                  <c:v>22.19740909090909</c:v>
                </c:pt>
                <c:pt idx="7">
                  <c:v>23.892869565217392</c:v>
                </c:pt>
                <c:pt idx="8">
                  <c:v>27.865949999999998</c:v>
                </c:pt>
                <c:pt idx="9">
                  <c:v>26.112956521739129</c:v>
                </c:pt>
                <c:pt idx="10">
                  <c:v>24.820772727272729</c:v>
                </c:pt>
                <c:pt idx="11">
                  <c:v>23.917857142857141</c:v>
                </c:pt>
                <c:pt idx="12">
                  <c:v>21.708956521739129</c:v>
                </c:pt>
                <c:pt idx="13">
                  <c:v>18.052400000000002</c:v>
                </c:pt>
                <c:pt idx="14">
                  <c:v>15.62757142857143</c:v>
                </c:pt>
                <c:pt idx="15">
                  <c:v>14.918909090909091</c:v>
                </c:pt>
                <c:pt idx="16">
                  <c:v>13.242608695652171</c:v>
                </c:pt>
                <c:pt idx="17">
                  <c:v>10.84235</c:v>
                </c:pt>
                <c:pt idx="18">
                  <c:v>11.010347826086955</c:v>
                </c:pt>
                <c:pt idx="19">
                  <c:v>11.275545454545453</c:v>
                </c:pt>
                <c:pt idx="20">
                  <c:v>13.035285714285717</c:v>
                </c:pt>
                <c:pt idx="21">
                  <c:v>15.611695652173916</c:v>
                </c:pt>
                <c:pt idx="22">
                  <c:v>15.896904761904761</c:v>
                </c:pt>
                <c:pt idx="23">
                  <c:v>14.116409090909093</c:v>
                </c:pt>
                <c:pt idx="24">
                  <c:v>11.202956521739134</c:v>
                </c:pt>
                <c:pt idx="25">
                  <c:v>9.0952500000000001</c:v>
                </c:pt>
                <c:pt idx="26">
                  <c:v>8.3849090909090886</c:v>
                </c:pt>
                <c:pt idx="27">
                  <c:v>6.6854545454545447</c:v>
                </c:pt>
                <c:pt idx="28">
                  <c:v>4.9302380952380949</c:v>
                </c:pt>
                <c:pt idx="29">
                  <c:v>5.3116363636363628</c:v>
                </c:pt>
                <c:pt idx="30">
                  <c:v>5.3624347826086947</c:v>
                </c:pt>
                <c:pt idx="31">
                  <c:v>8.2556190476190476</c:v>
                </c:pt>
                <c:pt idx="32">
                  <c:v>11.434454545454548</c:v>
                </c:pt>
                <c:pt idx="33">
                  <c:v>14.17540909090909</c:v>
                </c:pt>
                <c:pt idx="34">
                  <c:v>13.940714285714282</c:v>
                </c:pt>
                <c:pt idx="35">
                  <c:v>16.476695652173909</c:v>
                </c:pt>
                <c:pt idx="36">
                  <c:v>20.310904761904766</c:v>
                </c:pt>
                <c:pt idx="37">
                  <c:v>17.370650000000001</c:v>
                </c:pt>
                <c:pt idx="38">
                  <c:v>17.564391304347826</c:v>
                </c:pt>
                <c:pt idx="39">
                  <c:v>20.337681818181814</c:v>
                </c:pt>
                <c:pt idx="40">
                  <c:v>25.022952380952386</c:v>
                </c:pt>
                <c:pt idx="41">
                  <c:v>28.89354545454546</c:v>
                </c:pt>
                <c:pt idx="42">
                  <c:v>36.107045454545457</c:v>
                </c:pt>
                <c:pt idx="43">
                  <c:v>44.713590909090897</c:v>
                </c:pt>
                <c:pt idx="44">
                  <c:v>66.204272727272738</c:v>
                </c:pt>
                <c:pt idx="45">
                  <c:v>91.333142857142846</c:v>
                </c:pt>
                <c:pt idx="46">
                  <c:v>82.563818181818164</c:v>
                </c:pt>
                <c:pt idx="47">
                  <c:v>114.79604347826086</c:v>
                </c:pt>
                <c:pt idx="48">
                  <c:v>85.184952380952382</c:v>
                </c:pt>
                <c:pt idx="49">
                  <c:v>81.911100000000005</c:v>
                </c:pt>
                <c:pt idx="50">
                  <c:v>131.27382608695652</c:v>
                </c:pt>
                <c:pt idx="51">
                  <c:v>101.23871428571427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0D-4D83-9B9B-6C51BDEB05D8}"/>
            </c:ext>
          </c:extLst>
        </c:ser>
        <c:ser>
          <c:idx val="2"/>
          <c:order val="1"/>
          <c:tx>
            <c:strRef>
              <c:f>II.22b!$C$3</c:f>
              <c:strCache>
                <c:ptCount val="1"/>
                <c:pt idx="0">
                  <c:v>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22b!$C$4:$C$75</c:f>
              <c:numCache>
                <c:formatCode>0.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01.23871428571427</c:v>
                </c:pt>
                <c:pt idx="52">
                  <c:v>101.25023809523812</c:v>
                </c:pt>
                <c:pt idx="53">
                  <c:v>101.26480952380953</c:v>
                </c:pt>
                <c:pt idx="54">
                  <c:v>101.22638095238096</c:v>
                </c:pt>
                <c:pt idx="55">
                  <c:v>101.0315238095238</c:v>
                </c:pt>
                <c:pt idx="56">
                  <c:v>99.928238095238086</c:v>
                </c:pt>
                <c:pt idx="57">
                  <c:v>98.976190476190482</c:v>
                </c:pt>
                <c:pt idx="58">
                  <c:v>99.015476190476207</c:v>
                </c:pt>
                <c:pt idx="59">
                  <c:v>98.610238095238103</c:v>
                </c:pt>
                <c:pt idx="60">
                  <c:v>97.064285714285717</c:v>
                </c:pt>
                <c:pt idx="61">
                  <c:v>93.191761904761904</c:v>
                </c:pt>
                <c:pt idx="62">
                  <c:v>77.071428571428555</c:v>
                </c:pt>
                <c:pt idx="63">
                  <c:v>72.068190476190495</c:v>
                </c:pt>
                <c:pt idx="64">
                  <c:v>70.721523809523816</c:v>
                </c:pt>
                <c:pt idx="65">
                  <c:v>71.338952380952392</c:v>
                </c:pt>
                <c:pt idx="66">
                  <c:v>71.393238095238104</c:v>
                </c:pt>
                <c:pt idx="67">
                  <c:v>71.835047619047614</c:v>
                </c:pt>
                <c:pt idx="68">
                  <c:v>71.204666666666668</c:v>
                </c:pt>
                <c:pt idx="69">
                  <c:v>71.771238095238076</c:v>
                </c:pt>
                <c:pt idx="70">
                  <c:v>72.110619047619039</c:v>
                </c:pt>
                <c:pt idx="71">
                  <c:v>69.592952380952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0D-4D83-9B9B-6C51BDEB0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421680"/>
        <c:axId val="691424304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</c:v>
              </c:pt>
              <c:pt idx="1">
                <c:v>52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4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A60D-4D83-9B9B-6C51BDEB0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1421680"/>
        <c:axId val="691424304"/>
      </c:scatterChart>
      <c:scatterChart>
        <c:scatterStyle val="lineMarker"/>
        <c:varyColors val="0"/>
        <c:ser>
          <c:idx val="3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60D-4D83-9B9B-6C51BDEB05D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60D-4D83-9B9B-6C51BDEB05D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60D-4D83-9B9B-6C51BDEB05D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60D-4D83-9B9B-6C51BDEB05D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60D-4D83-9B9B-6C51BDEB05D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60D-4D83-9B9B-6C51BDEB05D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60D-4D83-9B9B-6C51BDEB05D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A60D-4D83-9B9B-6C51BDEB05D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B-A60D-4D83-9B9B-6C51BDEB05D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A60D-4D83-9B9B-6C51BDEB05D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A60D-4D83-9B9B-6C51BDEB05D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A60D-4D83-9B9B-6C51BDEB05D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60D-4D83-9B9B-6C51BDEB05D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60D-4D83-9B9B-6C51BDEB05D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0D-4D83-9B9B-6C51BDEB05D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60D-4D83-9B9B-6C51BDEB05D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60D-4D83-9B9B-6C51BDEB05D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60D-4D83-9B9B-6C51BDEB05D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60D-4D83-9B9B-6C51BDEB05D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60D-4D83-9B9B-6C51BDEB05D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0D-4D83-9B9B-6C51BDEB05D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60D-4D83-9B9B-6C51BDEB05D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0D-4D83-9B9B-6C51BDEB05D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60D-4D83-9B9B-6C51BDEB05D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0D-4D83-9B9B-6C51BDEB05D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A60D-4D83-9B9B-6C51BDEB0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1421680"/>
        <c:axId val="691424304"/>
      </c:scatterChart>
      <c:catAx>
        <c:axId val="691421680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1424304"/>
        <c:crosses val="min"/>
        <c:auto val="0"/>
        <c:lblAlgn val="ctr"/>
        <c:lblOffset val="100"/>
        <c:noMultiLvlLbl val="0"/>
      </c:catAx>
      <c:valAx>
        <c:axId val="691424304"/>
        <c:scaling>
          <c:orientation val="minMax"/>
          <c:max val="1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1421680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1"/>
          <c:h val="0.72101356206554867"/>
        </c:manualLayout>
      </c:layout>
      <c:lineChart>
        <c:grouping val="standard"/>
        <c:varyColors val="0"/>
        <c:ser>
          <c:idx val="0"/>
          <c:order val="0"/>
          <c:tx>
            <c:strRef>
              <c:f>II.23a!$B$3</c:f>
              <c:strCache>
                <c:ptCount val="1"/>
                <c:pt idx="0">
                  <c:v> Inflatio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3a!$A$4:$A$75</c:f>
              <c:numCache>
                <c:formatCode>yyyy\-mm\-dd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II.23a!$B$4:$B$75</c:f>
              <c:numCache>
                <c:formatCode>0.00</c:formatCode>
                <c:ptCount val="72"/>
                <c:pt idx="0">
                  <c:v>0.63589351113850778</c:v>
                </c:pt>
                <c:pt idx="1">
                  <c:v>0.57445119050427706</c:v>
                </c:pt>
                <c:pt idx="2">
                  <c:v>0.53786217252793644</c:v>
                </c:pt>
                <c:pt idx="3">
                  <c:v>0.80777931884816745</c:v>
                </c:pt>
                <c:pt idx="4">
                  <c:v>1.126436071276693</c:v>
                </c:pt>
                <c:pt idx="5">
                  <c:v>1.1302449033734785</c:v>
                </c:pt>
                <c:pt idx="6">
                  <c:v>1.002442881379495</c:v>
                </c:pt>
                <c:pt idx="7">
                  <c:v>0.96043155164258209</c:v>
                </c:pt>
                <c:pt idx="8">
                  <c:v>0.63241668934432838</c:v>
                </c:pt>
                <c:pt idx="9">
                  <c:v>0.77112696256436131</c:v>
                </c:pt>
                <c:pt idx="10">
                  <c:v>0.77912548120910863</c:v>
                </c:pt>
                <c:pt idx="11">
                  <c:v>0.80438181393411856</c:v>
                </c:pt>
                <c:pt idx="12">
                  <c:v>1.224445738550739</c:v>
                </c:pt>
                <c:pt idx="13">
                  <c:v>1.0567638959591896</c:v>
                </c:pt>
                <c:pt idx="14">
                  <c:v>1.2048580853782243</c:v>
                </c:pt>
                <c:pt idx="15">
                  <c:v>0.98971055291310339</c:v>
                </c:pt>
                <c:pt idx="16">
                  <c:v>0.7210062645717441</c:v>
                </c:pt>
                <c:pt idx="17">
                  <c:v>0.61265170199398256</c:v>
                </c:pt>
                <c:pt idx="18">
                  <c:v>0.33967000272006054</c:v>
                </c:pt>
                <c:pt idx="19">
                  <c:v>0.38936487969092326</c:v>
                </c:pt>
                <c:pt idx="20">
                  <c:v>0.52907342584065375</c:v>
                </c:pt>
                <c:pt idx="21">
                  <c:v>0.5714428913310865</c:v>
                </c:pt>
                <c:pt idx="22">
                  <c:v>0.67449622975421786</c:v>
                </c:pt>
                <c:pt idx="23">
                  <c:v>0.79709411003769937</c:v>
                </c:pt>
                <c:pt idx="24">
                  <c:v>0.62501639935179654</c:v>
                </c:pt>
                <c:pt idx="25">
                  <c:v>0.76121910591981923</c:v>
                </c:pt>
                <c:pt idx="26">
                  <c:v>0.39726733987157647</c:v>
                </c:pt>
                <c:pt idx="27">
                  <c:v>1.6902238556770754E-3</c:v>
                </c:pt>
                <c:pt idx="28">
                  <c:v>2.7242913779002009E-2</c:v>
                </c:pt>
                <c:pt idx="29">
                  <c:v>0.30642736402171078</c:v>
                </c:pt>
                <c:pt idx="30">
                  <c:v>0.46695758864345738</c:v>
                </c:pt>
                <c:pt idx="31">
                  <c:v>0.50399181749687383</c:v>
                </c:pt>
                <c:pt idx="32">
                  <c:v>0.61417599298949632</c:v>
                </c:pt>
                <c:pt idx="33">
                  <c:v>0.37802662703323442</c:v>
                </c:pt>
                <c:pt idx="34">
                  <c:v>0.47921793306886507</c:v>
                </c:pt>
                <c:pt idx="35">
                  <c:v>0.48807586679191495</c:v>
                </c:pt>
                <c:pt idx="36">
                  <c:v>0.54644800457503973</c:v>
                </c:pt>
                <c:pt idx="37">
                  <c:v>0.56336228755904383</c:v>
                </c:pt>
                <c:pt idx="38">
                  <c:v>0.9703749334059486</c:v>
                </c:pt>
                <c:pt idx="39">
                  <c:v>1.4569941306812995</c:v>
                </c:pt>
                <c:pt idx="40">
                  <c:v>1.758991945475552</c:v>
                </c:pt>
                <c:pt idx="41">
                  <c:v>1.7508335982643564</c:v>
                </c:pt>
                <c:pt idx="42">
                  <c:v>1.6260762534348494</c:v>
                </c:pt>
                <c:pt idx="43">
                  <c:v>1.8476893628213142</c:v>
                </c:pt>
                <c:pt idx="44">
                  <c:v>2.2409210260676993</c:v>
                </c:pt>
                <c:pt idx="45">
                  <c:v>2.9902208581361833</c:v>
                </c:pt>
                <c:pt idx="46">
                  <c:v>3.3763073186565906</c:v>
                </c:pt>
                <c:pt idx="47">
                  <c:v>3.0940419451895629</c:v>
                </c:pt>
                <c:pt idx="48">
                  <c:v>4.3222425477175808</c:v>
                </c:pt>
                <c:pt idx="49">
                  <c:v>4.7851302743716406</c:v>
                </c:pt>
                <c:pt idx="50">
                  <c:v>5.3689296627974947</c:v>
                </c:pt>
                <c:pt idx="51">
                  <c:v>6.6926917575677258</c:v>
                </c:pt>
                <c:pt idx="52">
                  <c:v>6.3999999999999995</c:v>
                </c:pt>
                <c:pt idx="53">
                  <c:v>6</c:v>
                </c:pt>
                <c:pt idx="54">
                  <c:v>5.5</c:v>
                </c:pt>
                <c:pt idx="55">
                  <c:v>5</c:v>
                </c:pt>
                <c:pt idx="56">
                  <c:v>4.666666666666667</c:v>
                </c:pt>
                <c:pt idx="57">
                  <c:v>4.333333333333333</c:v>
                </c:pt>
                <c:pt idx="58">
                  <c:v>4.166666666666667</c:v>
                </c:pt>
                <c:pt idx="59">
                  <c:v>3.5</c:v>
                </c:pt>
                <c:pt idx="60">
                  <c:v>3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2D-49EB-A139-11022FB5E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622232"/>
        <c:axId val="681629448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II.23a!$C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69850" cap="rnd" cmpd="sng" algn="ctr">
                    <a:solidFill>
                      <a:srgbClr val="A19C1B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II.23a!$A$4:$A$75</c15:sqref>
                        </c15:formulaRef>
                      </c:ext>
                    </c:extLst>
                    <c:numCache>
                      <c:formatCode>yyyy\-mm\-dd</c:formatCode>
                      <c:ptCount val="72"/>
                      <c:pt idx="0">
                        <c:v>43101</c:v>
                      </c:pt>
                      <c:pt idx="1">
                        <c:v>43132</c:v>
                      </c:pt>
                      <c:pt idx="2">
                        <c:v>43160</c:v>
                      </c:pt>
                      <c:pt idx="3">
                        <c:v>43191</c:v>
                      </c:pt>
                      <c:pt idx="4">
                        <c:v>43221</c:v>
                      </c:pt>
                      <c:pt idx="5">
                        <c:v>43252</c:v>
                      </c:pt>
                      <c:pt idx="6">
                        <c:v>43282</c:v>
                      </c:pt>
                      <c:pt idx="7">
                        <c:v>43313</c:v>
                      </c:pt>
                      <c:pt idx="8">
                        <c:v>43344</c:v>
                      </c:pt>
                      <c:pt idx="9">
                        <c:v>43374</c:v>
                      </c:pt>
                      <c:pt idx="10">
                        <c:v>43405</c:v>
                      </c:pt>
                      <c:pt idx="11">
                        <c:v>43435</c:v>
                      </c:pt>
                      <c:pt idx="12">
                        <c:v>43466</c:v>
                      </c:pt>
                      <c:pt idx="13">
                        <c:v>43497</c:v>
                      </c:pt>
                      <c:pt idx="14">
                        <c:v>43525</c:v>
                      </c:pt>
                      <c:pt idx="15">
                        <c:v>43556</c:v>
                      </c:pt>
                      <c:pt idx="16">
                        <c:v>43586</c:v>
                      </c:pt>
                      <c:pt idx="17">
                        <c:v>43617</c:v>
                      </c:pt>
                      <c:pt idx="18">
                        <c:v>43647</c:v>
                      </c:pt>
                      <c:pt idx="19">
                        <c:v>43678</c:v>
                      </c:pt>
                      <c:pt idx="20">
                        <c:v>43709</c:v>
                      </c:pt>
                      <c:pt idx="21">
                        <c:v>43739</c:v>
                      </c:pt>
                      <c:pt idx="22">
                        <c:v>43770</c:v>
                      </c:pt>
                      <c:pt idx="23">
                        <c:v>43800</c:v>
                      </c:pt>
                      <c:pt idx="24">
                        <c:v>43831</c:v>
                      </c:pt>
                      <c:pt idx="25">
                        <c:v>43862</c:v>
                      </c:pt>
                      <c:pt idx="26">
                        <c:v>43891</c:v>
                      </c:pt>
                      <c:pt idx="27">
                        <c:v>43922</c:v>
                      </c:pt>
                      <c:pt idx="28">
                        <c:v>43952</c:v>
                      </c:pt>
                      <c:pt idx="29">
                        <c:v>43983</c:v>
                      </c:pt>
                      <c:pt idx="30">
                        <c:v>44013</c:v>
                      </c:pt>
                      <c:pt idx="31">
                        <c:v>44044</c:v>
                      </c:pt>
                      <c:pt idx="32">
                        <c:v>44075</c:v>
                      </c:pt>
                      <c:pt idx="33">
                        <c:v>44105</c:v>
                      </c:pt>
                      <c:pt idx="34">
                        <c:v>44136</c:v>
                      </c:pt>
                      <c:pt idx="35">
                        <c:v>44166</c:v>
                      </c:pt>
                      <c:pt idx="36">
                        <c:v>44197</c:v>
                      </c:pt>
                      <c:pt idx="37">
                        <c:v>44228</c:v>
                      </c:pt>
                      <c:pt idx="38">
                        <c:v>44256</c:v>
                      </c:pt>
                      <c:pt idx="39">
                        <c:v>44287</c:v>
                      </c:pt>
                      <c:pt idx="40">
                        <c:v>44317</c:v>
                      </c:pt>
                      <c:pt idx="41">
                        <c:v>44348</c:v>
                      </c:pt>
                      <c:pt idx="42">
                        <c:v>44378</c:v>
                      </c:pt>
                      <c:pt idx="43">
                        <c:v>44409</c:v>
                      </c:pt>
                      <c:pt idx="44">
                        <c:v>44440</c:v>
                      </c:pt>
                      <c:pt idx="45">
                        <c:v>44470</c:v>
                      </c:pt>
                      <c:pt idx="46">
                        <c:v>44501</c:v>
                      </c:pt>
                      <c:pt idx="47">
                        <c:v>44531</c:v>
                      </c:pt>
                      <c:pt idx="48">
                        <c:v>44562</c:v>
                      </c:pt>
                      <c:pt idx="49">
                        <c:v>44593</c:v>
                      </c:pt>
                      <c:pt idx="50">
                        <c:v>44621</c:v>
                      </c:pt>
                      <c:pt idx="51">
                        <c:v>44652</c:v>
                      </c:pt>
                      <c:pt idx="52">
                        <c:v>44682</c:v>
                      </c:pt>
                      <c:pt idx="53">
                        <c:v>44713</c:v>
                      </c:pt>
                      <c:pt idx="54">
                        <c:v>44743</c:v>
                      </c:pt>
                      <c:pt idx="55">
                        <c:v>44774</c:v>
                      </c:pt>
                      <c:pt idx="56">
                        <c:v>44805</c:v>
                      </c:pt>
                      <c:pt idx="57">
                        <c:v>44835</c:v>
                      </c:pt>
                      <c:pt idx="58">
                        <c:v>44866</c:v>
                      </c:pt>
                      <c:pt idx="59">
                        <c:v>44896</c:v>
                      </c:pt>
                      <c:pt idx="60">
                        <c:v>44927</c:v>
                      </c:pt>
                      <c:pt idx="61">
                        <c:v>44958</c:v>
                      </c:pt>
                      <c:pt idx="62">
                        <c:v>44986</c:v>
                      </c:pt>
                      <c:pt idx="63">
                        <c:v>45017</c:v>
                      </c:pt>
                      <c:pt idx="64">
                        <c:v>45047</c:v>
                      </c:pt>
                      <c:pt idx="65">
                        <c:v>45078</c:v>
                      </c:pt>
                      <c:pt idx="66">
                        <c:v>45108</c:v>
                      </c:pt>
                      <c:pt idx="67">
                        <c:v>45139</c:v>
                      </c:pt>
                      <c:pt idx="68">
                        <c:v>45170</c:v>
                      </c:pt>
                      <c:pt idx="69">
                        <c:v>45200</c:v>
                      </c:pt>
                      <c:pt idx="70">
                        <c:v>45231</c:v>
                      </c:pt>
                      <c:pt idx="71">
                        <c:v>4526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I.23a!$C$4:$C$75</c15:sqref>
                        </c15:formulaRef>
                      </c:ext>
                    </c:extLst>
                    <c:numCache>
                      <c:formatCode>General</c:formatCode>
                      <c:ptCount val="7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6-6B2D-49EB-A139-11022FB5E69E}"/>
                  </c:ext>
                </c:extLst>
              </c15:ser>
            </c15:filteredLineSeries>
            <c15:filteredLineSeries>
              <c15:ser>
                <c:idx val="4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23a!$E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69850" cap="rnd" cmpd="sng" algn="ctr">
                    <a:noFill/>
                    <a:prstDash val="solid"/>
                    <a:round/>
                  </a:ln>
                  <a:effectLst/>
                  <a:extLst>
                    <a:ext uri="{91240B29-F687-4F45-9708-019B960494DF}">
                      <a14:hiddenLine xmlns:a14="http://schemas.microsoft.com/office/drawing/2010/main" w="69850" cap="rnd" cmpd="sng" algn="ctr">
                        <a:solidFill>
                          <a:srgbClr val="C10B20"/>
                        </a:solidFill>
                        <a:prstDash val="solid"/>
                        <a:round/>
                      </a14:hiddenLine>
                    </a:ext>
                  </a:extLst>
                </c:spPr>
                <c:marker>
                  <c:symbol val="circle"/>
                  <c:size val="7"/>
                  <c:spPr>
                    <a:solidFill>
                      <a:srgbClr val="C10B20"/>
                    </a:solidFill>
                    <a:ln w="25400">
                      <a:noFill/>
                    </a:ln>
                    <a:effectLst/>
                    <a:extLst>
                      <a:ext uri="{91240B29-F687-4F45-9708-019B960494DF}">
                        <a14:hiddenLine xmlns:a14="http://schemas.microsoft.com/office/drawing/2010/main" w="69850" cap="flat" cmpd="sng" algn="ctr">
                          <a:solidFill>
                            <a:srgbClr val="C10B20"/>
                          </a:solidFill>
                          <a:prstDash val="solid"/>
                          <a:round/>
                        </a14:hiddenLine>
                      </a:ext>
                    </a:extLst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23a!$A$4:$A$75</c15:sqref>
                        </c15:formulaRef>
                      </c:ext>
                    </c:extLst>
                    <c:numCache>
                      <c:formatCode>yyyy\-mm\-dd</c:formatCode>
                      <c:ptCount val="72"/>
                      <c:pt idx="0">
                        <c:v>43101</c:v>
                      </c:pt>
                      <c:pt idx="1">
                        <c:v>43132</c:v>
                      </c:pt>
                      <c:pt idx="2">
                        <c:v>43160</c:v>
                      </c:pt>
                      <c:pt idx="3">
                        <c:v>43191</c:v>
                      </c:pt>
                      <c:pt idx="4">
                        <c:v>43221</c:v>
                      </c:pt>
                      <c:pt idx="5">
                        <c:v>43252</c:v>
                      </c:pt>
                      <c:pt idx="6">
                        <c:v>43282</c:v>
                      </c:pt>
                      <c:pt idx="7">
                        <c:v>43313</c:v>
                      </c:pt>
                      <c:pt idx="8">
                        <c:v>43344</c:v>
                      </c:pt>
                      <c:pt idx="9">
                        <c:v>43374</c:v>
                      </c:pt>
                      <c:pt idx="10">
                        <c:v>43405</c:v>
                      </c:pt>
                      <c:pt idx="11">
                        <c:v>43435</c:v>
                      </c:pt>
                      <c:pt idx="12">
                        <c:v>43466</c:v>
                      </c:pt>
                      <c:pt idx="13">
                        <c:v>43497</c:v>
                      </c:pt>
                      <c:pt idx="14">
                        <c:v>43525</c:v>
                      </c:pt>
                      <c:pt idx="15">
                        <c:v>43556</c:v>
                      </c:pt>
                      <c:pt idx="16">
                        <c:v>43586</c:v>
                      </c:pt>
                      <c:pt idx="17">
                        <c:v>43617</c:v>
                      </c:pt>
                      <c:pt idx="18">
                        <c:v>43647</c:v>
                      </c:pt>
                      <c:pt idx="19">
                        <c:v>43678</c:v>
                      </c:pt>
                      <c:pt idx="20">
                        <c:v>43709</c:v>
                      </c:pt>
                      <c:pt idx="21">
                        <c:v>43739</c:v>
                      </c:pt>
                      <c:pt idx="22">
                        <c:v>43770</c:v>
                      </c:pt>
                      <c:pt idx="23">
                        <c:v>43800</c:v>
                      </c:pt>
                      <c:pt idx="24">
                        <c:v>43831</c:v>
                      </c:pt>
                      <c:pt idx="25">
                        <c:v>43862</c:v>
                      </c:pt>
                      <c:pt idx="26">
                        <c:v>43891</c:v>
                      </c:pt>
                      <c:pt idx="27">
                        <c:v>43922</c:v>
                      </c:pt>
                      <c:pt idx="28">
                        <c:v>43952</c:v>
                      </c:pt>
                      <c:pt idx="29">
                        <c:v>43983</c:v>
                      </c:pt>
                      <c:pt idx="30">
                        <c:v>44013</c:v>
                      </c:pt>
                      <c:pt idx="31">
                        <c:v>44044</c:v>
                      </c:pt>
                      <c:pt idx="32">
                        <c:v>44075</c:v>
                      </c:pt>
                      <c:pt idx="33">
                        <c:v>44105</c:v>
                      </c:pt>
                      <c:pt idx="34">
                        <c:v>44136</c:v>
                      </c:pt>
                      <c:pt idx="35">
                        <c:v>44166</c:v>
                      </c:pt>
                      <c:pt idx="36">
                        <c:v>44197</c:v>
                      </c:pt>
                      <c:pt idx="37">
                        <c:v>44228</c:v>
                      </c:pt>
                      <c:pt idx="38">
                        <c:v>44256</c:v>
                      </c:pt>
                      <c:pt idx="39">
                        <c:v>44287</c:v>
                      </c:pt>
                      <c:pt idx="40">
                        <c:v>44317</c:v>
                      </c:pt>
                      <c:pt idx="41">
                        <c:v>44348</c:v>
                      </c:pt>
                      <c:pt idx="42">
                        <c:v>44378</c:v>
                      </c:pt>
                      <c:pt idx="43">
                        <c:v>44409</c:v>
                      </c:pt>
                      <c:pt idx="44">
                        <c:v>44440</c:v>
                      </c:pt>
                      <c:pt idx="45">
                        <c:v>44470</c:v>
                      </c:pt>
                      <c:pt idx="46">
                        <c:v>44501</c:v>
                      </c:pt>
                      <c:pt idx="47">
                        <c:v>44531</c:v>
                      </c:pt>
                      <c:pt idx="48">
                        <c:v>44562</c:v>
                      </c:pt>
                      <c:pt idx="49">
                        <c:v>44593</c:v>
                      </c:pt>
                      <c:pt idx="50">
                        <c:v>44621</c:v>
                      </c:pt>
                      <c:pt idx="51">
                        <c:v>44652</c:v>
                      </c:pt>
                      <c:pt idx="52">
                        <c:v>44682</c:v>
                      </c:pt>
                      <c:pt idx="53">
                        <c:v>44713</c:v>
                      </c:pt>
                      <c:pt idx="54">
                        <c:v>44743</c:v>
                      </c:pt>
                      <c:pt idx="55">
                        <c:v>44774</c:v>
                      </c:pt>
                      <c:pt idx="56">
                        <c:v>44805</c:v>
                      </c:pt>
                      <c:pt idx="57">
                        <c:v>44835</c:v>
                      </c:pt>
                      <c:pt idx="58">
                        <c:v>44866</c:v>
                      </c:pt>
                      <c:pt idx="59">
                        <c:v>44896</c:v>
                      </c:pt>
                      <c:pt idx="60">
                        <c:v>44927</c:v>
                      </c:pt>
                      <c:pt idx="61">
                        <c:v>44958</c:v>
                      </c:pt>
                      <c:pt idx="62">
                        <c:v>44986</c:v>
                      </c:pt>
                      <c:pt idx="63">
                        <c:v>45017</c:v>
                      </c:pt>
                      <c:pt idx="64">
                        <c:v>45047</c:v>
                      </c:pt>
                      <c:pt idx="65">
                        <c:v>45078</c:v>
                      </c:pt>
                      <c:pt idx="66">
                        <c:v>45108</c:v>
                      </c:pt>
                      <c:pt idx="67">
                        <c:v>45139</c:v>
                      </c:pt>
                      <c:pt idx="68">
                        <c:v>45170</c:v>
                      </c:pt>
                      <c:pt idx="69">
                        <c:v>45200</c:v>
                      </c:pt>
                      <c:pt idx="70">
                        <c:v>45231</c:v>
                      </c:pt>
                      <c:pt idx="71">
                        <c:v>4526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23a!$E$4:$E$75</c15:sqref>
                        </c15:formulaRef>
                      </c:ext>
                    </c:extLst>
                    <c:numCache>
                      <c:formatCode>General</c:formatCode>
                      <c:ptCount val="72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6B2D-49EB-A139-11022FB5E69E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5"/>
          <c:order val="3"/>
          <c:tx>
            <c:v>SeriesForSecondaryAxis</c:v>
          </c:tx>
          <c:marker>
            <c:symbol val="none"/>
          </c:marker>
          <c:cat>
            <c:numRef>
              <c:f>II.23a!$A$4:$A$75</c:f>
              <c:numCache>
                <c:formatCode>yyyy\-mm\-dd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Lit>
              <c:formatCode>General</c:formatCode>
              <c:ptCount val="72"/>
              <c:pt idx="0">
                <c:v>43101</c:v>
              </c:pt>
              <c:pt idx="1">
                <c:v>43132</c:v>
              </c:pt>
              <c:pt idx="2">
                <c:v>43160</c:v>
              </c:pt>
              <c:pt idx="3">
                <c:v>43191</c:v>
              </c:pt>
              <c:pt idx="4">
                <c:v>43221</c:v>
              </c:pt>
              <c:pt idx="5">
                <c:v>43252</c:v>
              </c:pt>
              <c:pt idx="6">
                <c:v>43282</c:v>
              </c:pt>
              <c:pt idx="7">
                <c:v>43313</c:v>
              </c:pt>
              <c:pt idx="8">
                <c:v>43344</c:v>
              </c:pt>
              <c:pt idx="9">
                <c:v>43374</c:v>
              </c:pt>
              <c:pt idx="10">
                <c:v>43405</c:v>
              </c:pt>
              <c:pt idx="11">
                <c:v>43435</c:v>
              </c:pt>
              <c:pt idx="12">
                <c:v>43466</c:v>
              </c:pt>
              <c:pt idx="13">
                <c:v>43497</c:v>
              </c:pt>
              <c:pt idx="14">
                <c:v>43525</c:v>
              </c:pt>
              <c:pt idx="15">
                <c:v>43556</c:v>
              </c:pt>
              <c:pt idx="16">
                <c:v>43586</c:v>
              </c:pt>
              <c:pt idx="17">
                <c:v>43617</c:v>
              </c:pt>
              <c:pt idx="18">
                <c:v>43647</c:v>
              </c:pt>
              <c:pt idx="19">
                <c:v>43678</c:v>
              </c:pt>
              <c:pt idx="20">
                <c:v>43709</c:v>
              </c:pt>
              <c:pt idx="21">
                <c:v>43739</c:v>
              </c:pt>
              <c:pt idx="22">
                <c:v>43770</c:v>
              </c:pt>
              <c:pt idx="23">
                <c:v>43800</c:v>
              </c:pt>
              <c:pt idx="24">
                <c:v>43831</c:v>
              </c:pt>
              <c:pt idx="25">
                <c:v>43862</c:v>
              </c:pt>
              <c:pt idx="26">
                <c:v>43891</c:v>
              </c:pt>
              <c:pt idx="27">
                <c:v>43922</c:v>
              </c:pt>
              <c:pt idx="28">
                <c:v>43952</c:v>
              </c:pt>
              <c:pt idx="29">
                <c:v>43983</c:v>
              </c:pt>
              <c:pt idx="30">
                <c:v>44013</c:v>
              </c:pt>
              <c:pt idx="31">
                <c:v>44044</c:v>
              </c:pt>
              <c:pt idx="32">
                <c:v>44075</c:v>
              </c:pt>
              <c:pt idx="33">
                <c:v>44105</c:v>
              </c:pt>
              <c:pt idx="34">
                <c:v>44136</c:v>
              </c:pt>
              <c:pt idx="35">
                <c:v>44166</c:v>
              </c:pt>
              <c:pt idx="36">
                <c:v>44197</c:v>
              </c:pt>
              <c:pt idx="37">
                <c:v>44228</c:v>
              </c:pt>
              <c:pt idx="38">
                <c:v>44256</c:v>
              </c:pt>
              <c:pt idx="39">
                <c:v>44287</c:v>
              </c:pt>
              <c:pt idx="40">
                <c:v>44317</c:v>
              </c:pt>
              <c:pt idx="41">
                <c:v>44348</c:v>
              </c:pt>
              <c:pt idx="42">
                <c:v>44378</c:v>
              </c:pt>
              <c:pt idx="43">
                <c:v>44409</c:v>
              </c:pt>
              <c:pt idx="44">
                <c:v>44440</c:v>
              </c:pt>
              <c:pt idx="45">
                <c:v>44470</c:v>
              </c:pt>
              <c:pt idx="46">
                <c:v>44501</c:v>
              </c:pt>
              <c:pt idx="47">
                <c:v>44531</c:v>
              </c:pt>
              <c:pt idx="48">
                <c:v>44562</c:v>
              </c:pt>
              <c:pt idx="49">
                <c:v>44593</c:v>
              </c:pt>
              <c:pt idx="50">
                <c:v>44621</c:v>
              </c:pt>
              <c:pt idx="51">
                <c:v>44652</c:v>
              </c:pt>
              <c:pt idx="52">
                <c:v>44682</c:v>
              </c:pt>
              <c:pt idx="53">
                <c:v>44713</c:v>
              </c:pt>
              <c:pt idx="54">
                <c:v>44743</c:v>
              </c:pt>
              <c:pt idx="55">
                <c:v>44774</c:v>
              </c:pt>
              <c:pt idx="56">
                <c:v>44805</c:v>
              </c:pt>
              <c:pt idx="57">
                <c:v>44835</c:v>
              </c:pt>
              <c:pt idx="58">
                <c:v>44866</c:v>
              </c:pt>
              <c:pt idx="59">
                <c:v>44896</c:v>
              </c:pt>
              <c:pt idx="60">
                <c:v>44927</c:v>
              </c:pt>
              <c:pt idx="61">
                <c:v>44958</c:v>
              </c:pt>
              <c:pt idx="62">
                <c:v>44986</c:v>
              </c:pt>
              <c:pt idx="63">
                <c:v>45017</c:v>
              </c:pt>
              <c:pt idx="64">
                <c:v>45047</c:v>
              </c:pt>
              <c:pt idx="65">
                <c:v>45078</c:v>
              </c:pt>
              <c:pt idx="66">
                <c:v>45108</c:v>
              </c:pt>
              <c:pt idx="67">
                <c:v>45139</c:v>
              </c:pt>
              <c:pt idx="68">
                <c:v>45170</c:v>
              </c:pt>
              <c:pt idx="69">
                <c:v>45200</c:v>
              </c:pt>
              <c:pt idx="70">
                <c:v>45231</c:v>
              </c:pt>
              <c:pt idx="71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B2D-49EB-A139-11022FB5E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3770816"/>
        <c:axId val="633770160"/>
      </c:lineChart>
      <c:scatterChart>
        <c:scatterStyle val="smoothMarker"/>
        <c:varyColors val="0"/>
        <c:ser>
          <c:idx val="2"/>
          <c:order val="5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15-6B2D-49EB-A139-11022FB5E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622232"/>
        <c:axId val="681629448"/>
      </c:scatterChart>
      <c:scatterChart>
        <c:scatterStyle val="lineMarker"/>
        <c:varyColors val="0"/>
        <c:ser>
          <c:idx val="3"/>
          <c:order val="4"/>
          <c:tx>
            <c:v>SeriesXAxisCenteredLabels</c:v>
          </c:tx>
          <c:spPr>
            <a:ln w="19050">
              <a:noFill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6B2D-49EB-A139-11022FB5E69E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6B2D-49EB-A139-11022FB5E69E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6B2D-49EB-A139-11022FB5E69E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5-6B2D-49EB-A139-11022FB5E69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6B2D-49EB-A139-11022FB5E69E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7-6B2D-49EB-A139-11022FB5E69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8-6B2D-49EB-A139-11022FB5E69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6B2D-49EB-A139-11022FB5E69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6B2D-49EB-A139-11022FB5E69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6B2D-49EB-A139-11022FB5E69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6B2D-49EB-A139-11022FB5E69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6B2D-49EB-A139-11022FB5E6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B2D-49EB-A139-11022FB5E69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B2D-49EB-A139-11022FB5E6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B2D-49EB-A139-11022FB5E69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B2D-49EB-A139-11022FB5E6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B2D-49EB-A139-11022FB5E69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B2D-49EB-A139-11022FB5E6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B2D-49EB-A139-11022FB5E69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B2D-49EB-A139-11022FB5E6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B2D-49EB-A139-11022FB5E69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B2D-49EB-A139-11022FB5E69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B2D-49EB-A139-11022FB5E69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B2D-49EB-A139-11022FB5E69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B2D-49EB-A139-11022FB5E69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6B2D-49EB-A139-11022FB5E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622232"/>
        <c:axId val="681629448"/>
      </c:scatterChart>
      <c:catAx>
        <c:axId val="6816222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629448"/>
        <c:crosses val="min"/>
        <c:auto val="0"/>
        <c:lblAlgn val="ctr"/>
        <c:lblOffset val="100"/>
        <c:tickLblSkip val="6"/>
        <c:tickMarkSkip val="1"/>
        <c:noMultiLvlLbl val="0"/>
      </c:catAx>
      <c:valAx>
        <c:axId val="681629448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622232"/>
        <c:crosses val="autoZero"/>
        <c:crossBetween val="between"/>
        <c:majorUnit val="2"/>
      </c:valAx>
      <c:valAx>
        <c:axId val="633770160"/>
        <c:scaling>
          <c:orientation val="minMax"/>
          <c:max val="6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633770816"/>
        <c:crosses val="max"/>
        <c:crossBetween val="between"/>
        <c:majorUnit val="1"/>
      </c:valAx>
      <c:dateAx>
        <c:axId val="633770816"/>
        <c:scaling>
          <c:orientation val="minMax"/>
        </c:scaling>
        <c:delete val="1"/>
        <c:axPos val="b"/>
        <c:numFmt formatCode="yyyy\-mm\-dd" sourceLinked="1"/>
        <c:majorTickMark val="none"/>
        <c:minorTickMark val="none"/>
        <c:tickLblPos val="none"/>
        <c:crossAx val="633770160"/>
        <c:crossesAt val="0"/>
        <c:auto val="1"/>
        <c:lblOffset val="100"/>
        <c:baseTimeUnit val="months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1"/>
          <c:order val="0"/>
          <c:tx>
            <c:v> Prisindeks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3b!$A$4:$A$8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II.23b!$B$4:$B$8</c:f>
              <c:numCache>
                <c:formatCode>0.00</c:formatCode>
                <c:ptCount val="5"/>
                <c:pt idx="0">
                  <c:v>100</c:v>
                </c:pt>
                <c:pt idx="1">
                  <c:v>102</c:v>
                </c:pt>
                <c:pt idx="2">
                  <c:v>107.10000000000001</c:v>
                </c:pt>
                <c:pt idx="3">
                  <c:v>109.7775</c:v>
                </c:pt>
                <c:pt idx="4">
                  <c:v>111.97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D9-4450-872D-CEEF34113E6F}"/>
            </c:ext>
          </c:extLst>
        </c:ser>
        <c:ser>
          <c:idx val="0"/>
          <c:order val="1"/>
          <c:tx>
            <c:strRef>
              <c:f>II.23b!$C$3</c:f>
              <c:strCache>
                <c:ptCount val="1"/>
                <c:pt idx="0">
                  <c:v> Inflationsmål 2 pct.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23b!$A$4:$A$8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II.23b!$C$4:$C$8</c:f>
              <c:numCache>
                <c:formatCode>0.00</c:formatCode>
                <c:ptCount val="5"/>
                <c:pt idx="0">
                  <c:v>100</c:v>
                </c:pt>
                <c:pt idx="1">
                  <c:v>102</c:v>
                </c:pt>
                <c:pt idx="2">
                  <c:v>104.04</c:v>
                </c:pt>
                <c:pt idx="3">
                  <c:v>106.1208</c:v>
                </c:pt>
                <c:pt idx="4">
                  <c:v>108.243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D9-4450-872D-CEEF34113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015864"/>
        <c:axId val="64501389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.5</c:v>
              </c:pt>
              <c:pt idx="1">
                <c:v>2.5</c:v>
              </c:pt>
            </c:numLit>
          </c:xVal>
          <c:yVal>
            <c:numLit>
              <c:formatCode>General</c:formatCode>
              <c:ptCount val="2"/>
              <c:pt idx="0">
                <c:v>95</c:v>
              </c:pt>
              <c:pt idx="1">
                <c:v>11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1BD9-4450-872D-CEEF34113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5015864"/>
        <c:axId val="645013896"/>
      </c:scatterChart>
      <c:catAx>
        <c:axId val="645015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5013896"/>
        <c:crosses val="min"/>
        <c:auto val="1"/>
        <c:lblAlgn val="ctr"/>
        <c:lblOffset val="100"/>
        <c:noMultiLvlLbl val="0"/>
      </c:catAx>
      <c:valAx>
        <c:axId val="645013896"/>
        <c:scaling>
          <c:orientation val="minMax"/>
          <c:max val="115"/>
          <c:min val="9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5015864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796638213795585"/>
          <c:h val="0.132220169594185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54895756797235"/>
          <c:h val="0.8032140371400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24!$B$3</c:f>
              <c:strCache>
                <c:ptCount val="1"/>
                <c:pt idx="0">
                  <c:v> Danmark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4!$A$4:$A$10</c:f>
              <c:strCache>
                <c:ptCount val="7"/>
                <c:pt idx="0">
                  <c:v> BNP</c:v>
                </c:pt>
                <c:pt idx="1">
                  <c:v> Privat forbrug</c:v>
                </c:pt>
                <c:pt idx="2">
                  <c:v> Investeringer</c:v>
                </c:pt>
                <c:pt idx="3">
                  <c:v> Beskæftigelse</c:v>
                </c:pt>
                <c:pt idx="4">
                  <c:v> Offentlig gæld</c:v>
                </c:pt>
                <c:pt idx="5">
                  <c:v> Industriproduktion</c:v>
                </c:pt>
                <c:pt idx="6">
                  <c:v> Huspriser</c:v>
                </c:pt>
              </c:strCache>
            </c:strRef>
          </c:cat>
          <c:val>
            <c:numRef>
              <c:f>II.24!$B$4:$B$10</c:f>
              <c:numCache>
                <c:formatCode>0.00</c:formatCode>
                <c:ptCount val="7"/>
                <c:pt idx="0">
                  <c:v>6.1012085653145078</c:v>
                </c:pt>
                <c:pt idx="1">
                  <c:v>4.4071062428332795</c:v>
                </c:pt>
                <c:pt idx="2">
                  <c:v>12.190374773401516</c:v>
                </c:pt>
                <c:pt idx="3">
                  <c:v>3.796963199696151</c:v>
                </c:pt>
                <c:pt idx="4">
                  <c:v>3.8999999999999986</c:v>
                </c:pt>
                <c:pt idx="5">
                  <c:v>9.1116823764638752</c:v>
                </c:pt>
                <c:pt idx="6">
                  <c:v>18.228855046317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68-4462-962E-92C0CEF639A9}"/>
            </c:ext>
          </c:extLst>
        </c:ser>
        <c:ser>
          <c:idx val="1"/>
          <c:order val="1"/>
          <c:tx>
            <c:strRef>
              <c:f>II.24!$C$3</c:f>
              <c:strCache>
                <c:ptCount val="1"/>
                <c:pt idx="0">
                  <c:v> Euroområdet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4!$A$4:$A$10</c:f>
              <c:strCache>
                <c:ptCount val="7"/>
                <c:pt idx="0">
                  <c:v> BNP</c:v>
                </c:pt>
                <c:pt idx="1">
                  <c:v> Privat forbrug</c:v>
                </c:pt>
                <c:pt idx="2">
                  <c:v> Investeringer</c:v>
                </c:pt>
                <c:pt idx="3">
                  <c:v> Beskæftigelse</c:v>
                </c:pt>
                <c:pt idx="4">
                  <c:v> Offentlig gæld</c:v>
                </c:pt>
                <c:pt idx="5">
                  <c:v> Industriproduktion</c:v>
                </c:pt>
                <c:pt idx="6">
                  <c:v> Huspriser</c:v>
                </c:pt>
              </c:strCache>
            </c:strRef>
          </c:cat>
          <c:val>
            <c:numRef>
              <c:f>II.24!$C$4:$C$10</c:f>
              <c:numCache>
                <c:formatCode>0.00</c:formatCode>
                <c:ptCount val="7"/>
                <c:pt idx="0">
                  <c:v>0.23452465528248467</c:v>
                </c:pt>
                <c:pt idx="1">
                  <c:v>-2.3731426245389713</c:v>
                </c:pt>
                <c:pt idx="2">
                  <c:v>-6.6074647335085359</c:v>
                </c:pt>
                <c:pt idx="3">
                  <c:v>0.3426686891648103</c:v>
                </c:pt>
                <c:pt idx="4">
                  <c:v>11.799999999999997</c:v>
                </c:pt>
                <c:pt idx="5">
                  <c:v>9.689922480620794E-2</c:v>
                </c:pt>
                <c:pt idx="6">
                  <c:v>15.462978300480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68-4462-962E-92C0CEF639A9}"/>
            </c:ext>
          </c:extLst>
        </c:ser>
        <c:ser>
          <c:idx val="2"/>
          <c:order val="2"/>
          <c:tx>
            <c:strRef>
              <c:f>II.24!$D$3</c:f>
              <c:strCache>
                <c:ptCount val="1"/>
                <c:pt idx="0">
                  <c:v> USA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4!$A$4:$A$10</c:f>
              <c:strCache>
                <c:ptCount val="7"/>
                <c:pt idx="0">
                  <c:v> BNP</c:v>
                </c:pt>
                <c:pt idx="1">
                  <c:v> Privat forbrug</c:v>
                </c:pt>
                <c:pt idx="2">
                  <c:v> Investeringer</c:v>
                </c:pt>
                <c:pt idx="3">
                  <c:v> Beskæftigelse</c:v>
                </c:pt>
                <c:pt idx="4">
                  <c:v> Offentlig gæld</c:v>
                </c:pt>
                <c:pt idx="5">
                  <c:v> Industriproduktion</c:v>
                </c:pt>
                <c:pt idx="6">
                  <c:v> Huspriser</c:v>
                </c:pt>
              </c:strCache>
            </c:strRef>
          </c:cat>
          <c:val>
            <c:numRef>
              <c:f>II.24!$D$4:$D$10</c:f>
              <c:numCache>
                <c:formatCode>0.00</c:formatCode>
                <c:ptCount val="7"/>
                <c:pt idx="0">
                  <c:v>3.1453507416555624</c:v>
                </c:pt>
                <c:pt idx="1">
                  <c:v>4.2975003134203433</c:v>
                </c:pt>
                <c:pt idx="2">
                  <c:v>4.0927344280240163</c:v>
                </c:pt>
                <c:pt idx="3">
                  <c:v>-2.1232801829986272</c:v>
                </c:pt>
                <c:pt idx="4">
                  <c:v>14</c:v>
                </c:pt>
                <c:pt idx="5">
                  <c:v>-4.5563313337922295E-2</c:v>
                </c:pt>
                <c:pt idx="6">
                  <c:v>29.236153377967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68-4462-962E-92C0CEF639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4877072"/>
        <c:axId val="834877728"/>
      </c:bar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24!$A$4:$A$10</c:f>
              <c:strCache>
                <c:ptCount val="7"/>
                <c:pt idx="0">
                  <c:v> BNP</c:v>
                </c:pt>
                <c:pt idx="1">
                  <c:v> Privat forbrug</c:v>
                </c:pt>
                <c:pt idx="2">
                  <c:v> Investeringer</c:v>
                </c:pt>
                <c:pt idx="3">
                  <c:v> Beskæftigelse</c:v>
                </c:pt>
                <c:pt idx="4">
                  <c:v> Offentlig gæld</c:v>
                </c:pt>
                <c:pt idx="5">
                  <c:v> Industriproduktion</c:v>
                </c:pt>
                <c:pt idx="6">
                  <c:v> Huspriser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A68-4462-962E-92C0CEF639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830168"/>
        <c:axId val="834816064"/>
      </c:lineChart>
      <c:catAx>
        <c:axId val="834877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34877728"/>
        <c:crossesAt val="0"/>
        <c:auto val="1"/>
        <c:lblAlgn val="ctr"/>
        <c:lblOffset val="100"/>
        <c:noMultiLvlLbl val="0"/>
      </c:catAx>
      <c:valAx>
        <c:axId val="834877728"/>
        <c:scaling>
          <c:orientation val="minMax"/>
          <c:max val="3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4877072"/>
        <c:crosses val="autoZero"/>
        <c:crossBetween val="between"/>
        <c:majorUnit val="10"/>
      </c:valAx>
      <c:valAx>
        <c:axId val="834816064"/>
        <c:scaling>
          <c:orientation val="minMax"/>
          <c:max val="3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834830168"/>
        <c:crosses val="max"/>
        <c:crossBetween val="between"/>
        <c:majorUnit val="10"/>
      </c:valAx>
      <c:catAx>
        <c:axId val="83483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34816064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897519622716743"/>
          <c:w val="0.98582203664079793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2509830598E-2"/>
          <c:w val="0.99428674634448277"/>
          <c:h val="0.80242212287526338"/>
        </c:manualLayout>
      </c:layout>
      <c:lineChart>
        <c:grouping val="standard"/>
        <c:varyColors val="0"/>
        <c:ser>
          <c:idx val="2"/>
          <c:order val="1"/>
          <c:tx>
            <c:strRef>
              <c:f>II.25!$C$3</c:f>
              <c:strCache>
                <c:ptCount val="1"/>
                <c:pt idx="0">
                  <c:v> Forbrugertilli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5!$A$4:$A$639</c:f>
              <c:strCache>
                <c:ptCount val="636"/>
                <c:pt idx="0">
                  <c:v>1970</c:v>
                </c:pt>
                <c:pt idx="1">
                  <c:v>1970</c:v>
                </c:pt>
                <c:pt idx="2">
                  <c:v>1970</c:v>
                </c:pt>
                <c:pt idx="3">
                  <c:v>1970</c:v>
                </c:pt>
                <c:pt idx="4">
                  <c:v>1970</c:v>
                </c:pt>
                <c:pt idx="5">
                  <c:v>1970</c:v>
                </c:pt>
                <c:pt idx="6">
                  <c:v>1970</c:v>
                </c:pt>
                <c:pt idx="7">
                  <c:v>1970</c:v>
                </c:pt>
                <c:pt idx="8">
                  <c:v>1970</c:v>
                </c:pt>
                <c:pt idx="9">
                  <c:v>1970</c:v>
                </c:pt>
                <c:pt idx="10">
                  <c:v>1970</c:v>
                </c:pt>
                <c:pt idx="11">
                  <c:v>1970</c:v>
                </c:pt>
                <c:pt idx="12">
                  <c:v>1971</c:v>
                </c:pt>
                <c:pt idx="13">
                  <c:v>1971</c:v>
                </c:pt>
                <c:pt idx="14">
                  <c:v>1971</c:v>
                </c:pt>
                <c:pt idx="15">
                  <c:v>1971</c:v>
                </c:pt>
                <c:pt idx="16">
                  <c:v>1971</c:v>
                </c:pt>
                <c:pt idx="17">
                  <c:v>1971</c:v>
                </c:pt>
                <c:pt idx="18">
                  <c:v>1971</c:v>
                </c:pt>
                <c:pt idx="19">
                  <c:v>1971</c:v>
                </c:pt>
                <c:pt idx="20">
                  <c:v>1971</c:v>
                </c:pt>
                <c:pt idx="21">
                  <c:v>1971</c:v>
                </c:pt>
                <c:pt idx="22">
                  <c:v>1971</c:v>
                </c:pt>
                <c:pt idx="23">
                  <c:v>1971</c:v>
                </c:pt>
                <c:pt idx="24">
                  <c:v>1972</c:v>
                </c:pt>
                <c:pt idx="25">
                  <c:v>1972</c:v>
                </c:pt>
                <c:pt idx="26">
                  <c:v>1972</c:v>
                </c:pt>
                <c:pt idx="27">
                  <c:v>1972</c:v>
                </c:pt>
                <c:pt idx="28">
                  <c:v>1972</c:v>
                </c:pt>
                <c:pt idx="29">
                  <c:v>1972</c:v>
                </c:pt>
                <c:pt idx="30">
                  <c:v>1972</c:v>
                </c:pt>
                <c:pt idx="31">
                  <c:v>1972</c:v>
                </c:pt>
                <c:pt idx="32">
                  <c:v>1972</c:v>
                </c:pt>
                <c:pt idx="33">
                  <c:v>1972</c:v>
                </c:pt>
                <c:pt idx="34">
                  <c:v>1972</c:v>
                </c:pt>
                <c:pt idx="35">
                  <c:v>1972</c:v>
                </c:pt>
                <c:pt idx="36">
                  <c:v>1973</c:v>
                </c:pt>
                <c:pt idx="37">
                  <c:v>1973</c:v>
                </c:pt>
                <c:pt idx="38">
                  <c:v>1973</c:v>
                </c:pt>
                <c:pt idx="39">
                  <c:v>1973</c:v>
                </c:pt>
                <c:pt idx="40">
                  <c:v>1973</c:v>
                </c:pt>
                <c:pt idx="41">
                  <c:v>1973</c:v>
                </c:pt>
                <c:pt idx="42">
                  <c:v>1973</c:v>
                </c:pt>
                <c:pt idx="43">
                  <c:v>1973</c:v>
                </c:pt>
                <c:pt idx="44">
                  <c:v>1973</c:v>
                </c:pt>
                <c:pt idx="45">
                  <c:v>1973</c:v>
                </c:pt>
                <c:pt idx="46">
                  <c:v>1973</c:v>
                </c:pt>
                <c:pt idx="47">
                  <c:v>1973</c:v>
                </c:pt>
                <c:pt idx="48">
                  <c:v>1974</c:v>
                </c:pt>
                <c:pt idx="49">
                  <c:v>1974</c:v>
                </c:pt>
                <c:pt idx="50">
                  <c:v>1974</c:v>
                </c:pt>
                <c:pt idx="51">
                  <c:v>1974</c:v>
                </c:pt>
                <c:pt idx="52">
                  <c:v>1974</c:v>
                </c:pt>
                <c:pt idx="53">
                  <c:v>1974</c:v>
                </c:pt>
                <c:pt idx="54">
                  <c:v>1974</c:v>
                </c:pt>
                <c:pt idx="55">
                  <c:v>1974</c:v>
                </c:pt>
                <c:pt idx="56">
                  <c:v>1974</c:v>
                </c:pt>
                <c:pt idx="57">
                  <c:v>1974</c:v>
                </c:pt>
                <c:pt idx="58">
                  <c:v>1974</c:v>
                </c:pt>
                <c:pt idx="59">
                  <c:v>1974</c:v>
                </c:pt>
                <c:pt idx="60">
                  <c:v>1975</c:v>
                </c:pt>
                <c:pt idx="61">
                  <c:v>1975</c:v>
                </c:pt>
                <c:pt idx="62">
                  <c:v>1975</c:v>
                </c:pt>
                <c:pt idx="63">
                  <c:v>1975</c:v>
                </c:pt>
                <c:pt idx="64">
                  <c:v>1975</c:v>
                </c:pt>
                <c:pt idx="65">
                  <c:v>1975</c:v>
                </c:pt>
                <c:pt idx="66">
                  <c:v>1975</c:v>
                </c:pt>
                <c:pt idx="67">
                  <c:v>1975</c:v>
                </c:pt>
                <c:pt idx="68">
                  <c:v>1975</c:v>
                </c:pt>
                <c:pt idx="69">
                  <c:v>1975</c:v>
                </c:pt>
                <c:pt idx="70">
                  <c:v>1975</c:v>
                </c:pt>
                <c:pt idx="71">
                  <c:v>1975</c:v>
                </c:pt>
                <c:pt idx="72">
                  <c:v>1976</c:v>
                </c:pt>
                <c:pt idx="73">
                  <c:v>1976</c:v>
                </c:pt>
                <c:pt idx="74">
                  <c:v>1976</c:v>
                </c:pt>
                <c:pt idx="75">
                  <c:v>1976</c:v>
                </c:pt>
                <c:pt idx="76">
                  <c:v>1976</c:v>
                </c:pt>
                <c:pt idx="77">
                  <c:v>1976</c:v>
                </c:pt>
                <c:pt idx="78">
                  <c:v>1976</c:v>
                </c:pt>
                <c:pt idx="79">
                  <c:v>1976</c:v>
                </c:pt>
                <c:pt idx="80">
                  <c:v>1976</c:v>
                </c:pt>
                <c:pt idx="81">
                  <c:v>1976</c:v>
                </c:pt>
                <c:pt idx="82">
                  <c:v>1976</c:v>
                </c:pt>
                <c:pt idx="83">
                  <c:v>1976</c:v>
                </c:pt>
                <c:pt idx="84">
                  <c:v>1977</c:v>
                </c:pt>
                <c:pt idx="85">
                  <c:v>1977</c:v>
                </c:pt>
                <c:pt idx="86">
                  <c:v>1977</c:v>
                </c:pt>
                <c:pt idx="87">
                  <c:v>1977</c:v>
                </c:pt>
                <c:pt idx="88">
                  <c:v>1977</c:v>
                </c:pt>
                <c:pt idx="89">
                  <c:v>1977</c:v>
                </c:pt>
                <c:pt idx="90">
                  <c:v>1977</c:v>
                </c:pt>
                <c:pt idx="91">
                  <c:v>1977</c:v>
                </c:pt>
                <c:pt idx="92">
                  <c:v>1977</c:v>
                </c:pt>
                <c:pt idx="93">
                  <c:v>1977</c:v>
                </c:pt>
                <c:pt idx="94">
                  <c:v>1977</c:v>
                </c:pt>
                <c:pt idx="95">
                  <c:v>1977</c:v>
                </c:pt>
                <c:pt idx="96">
                  <c:v>1978</c:v>
                </c:pt>
                <c:pt idx="97">
                  <c:v>1978</c:v>
                </c:pt>
                <c:pt idx="98">
                  <c:v>1978</c:v>
                </c:pt>
                <c:pt idx="99">
                  <c:v>1978</c:v>
                </c:pt>
                <c:pt idx="100">
                  <c:v>1978</c:v>
                </c:pt>
                <c:pt idx="101">
                  <c:v>1978</c:v>
                </c:pt>
                <c:pt idx="102">
                  <c:v>1978</c:v>
                </c:pt>
                <c:pt idx="103">
                  <c:v>1978</c:v>
                </c:pt>
                <c:pt idx="104">
                  <c:v>1978</c:v>
                </c:pt>
                <c:pt idx="105">
                  <c:v>1978</c:v>
                </c:pt>
                <c:pt idx="106">
                  <c:v>1978</c:v>
                </c:pt>
                <c:pt idx="107">
                  <c:v>1978</c:v>
                </c:pt>
                <c:pt idx="108">
                  <c:v>1979</c:v>
                </c:pt>
                <c:pt idx="109">
                  <c:v>1979</c:v>
                </c:pt>
                <c:pt idx="110">
                  <c:v>1979</c:v>
                </c:pt>
                <c:pt idx="111">
                  <c:v>1979</c:v>
                </c:pt>
                <c:pt idx="112">
                  <c:v>1979</c:v>
                </c:pt>
                <c:pt idx="113">
                  <c:v>1979</c:v>
                </c:pt>
                <c:pt idx="114">
                  <c:v>1979</c:v>
                </c:pt>
                <c:pt idx="115">
                  <c:v>1979</c:v>
                </c:pt>
                <c:pt idx="116">
                  <c:v>1979</c:v>
                </c:pt>
                <c:pt idx="117">
                  <c:v>1979</c:v>
                </c:pt>
                <c:pt idx="118">
                  <c:v>1979</c:v>
                </c:pt>
                <c:pt idx="119">
                  <c:v>1979</c:v>
                </c:pt>
                <c:pt idx="120">
                  <c:v>1980</c:v>
                </c:pt>
                <c:pt idx="121">
                  <c:v>1980</c:v>
                </c:pt>
                <c:pt idx="122">
                  <c:v>1980</c:v>
                </c:pt>
                <c:pt idx="123">
                  <c:v>1980</c:v>
                </c:pt>
                <c:pt idx="124">
                  <c:v>1980</c:v>
                </c:pt>
                <c:pt idx="125">
                  <c:v>1980</c:v>
                </c:pt>
                <c:pt idx="126">
                  <c:v>1980</c:v>
                </c:pt>
                <c:pt idx="127">
                  <c:v>1980</c:v>
                </c:pt>
                <c:pt idx="128">
                  <c:v>1980</c:v>
                </c:pt>
                <c:pt idx="129">
                  <c:v>1980</c:v>
                </c:pt>
                <c:pt idx="130">
                  <c:v>1980</c:v>
                </c:pt>
                <c:pt idx="131">
                  <c:v>1980</c:v>
                </c:pt>
                <c:pt idx="132">
                  <c:v>1981</c:v>
                </c:pt>
                <c:pt idx="133">
                  <c:v>1981</c:v>
                </c:pt>
                <c:pt idx="134">
                  <c:v>1981</c:v>
                </c:pt>
                <c:pt idx="135">
                  <c:v>1981</c:v>
                </c:pt>
                <c:pt idx="136">
                  <c:v>1981</c:v>
                </c:pt>
                <c:pt idx="137">
                  <c:v>1981</c:v>
                </c:pt>
                <c:pt idx="138">
                  <c:v>1981</c:v>
                </c:pt>
                <c:pt idx="139">
                  <c:v>1981</c:v>
                </c:pt>
                <c:pt idx="140">
                  <c:v>1981</c:v>
                </c:pt>
                <c:pt idx="141">
                  <c:v>1981</c:v>
                </c:pt>
                <c:pt idx="142">
                  <c:v>1981</c:v>
                </c:pt>
                <c:pt idx="143">
                  <c:v>1981</c:v>
                </c:pt>
                <c:pt idx="144">
                  <c:v>1982</c:v>
                </c:pt>
                <c:pt idx="145">
                  <c:v>1982</c:v>
                </c:pt>
                <c:pt idx="146">
                  <c:v>1982</c:v>
                </c:pt>
                <c:pt idx="147">
                  <c:v>1982</c:v>
                </c:pt>
                <c:pt idx="148">
                  <c:v>1982</c:v>
                </c:pt>
                <c:pt idx="149">
                  <c:v>1982</c:v>
                </c:pt>
                <c:pt idx="150">
                  <c:v>1982</c:v>
                </c:pt>
                <c:pt idx="151">
                  <c:v>1982</c:v>
                </c:pt>
                <c:pt idx="152">
                  <c:v>1982</c:v>
                </c:pt>
                <c:pt idx="153">
                  <c:v>1982</c:v>
                </c:pt>
                <c:pt idx="154">
                  <c:v>1982</c:v>
                </c:pt>
                <c:pt idx="155">
                  <c:v>1982</c:v>
                </c:pt>
                <c:pt idx="156">
                  <c:v>1983</c:v>
                </c:pt>
                <c:pt idx="157">
                  <c:v>1983</c:v>
                </c:pt>
                <c:pt idx="158">
                  <c:v>1983</c:v>
                </c:pt>
                <c:pt idx="159">
                  <c:v>1983</c:v>
                </c:pt>
                <c:pt idx="160">
                  <c:v>1983</c:v>
                </c:pt>
                <c:pt idx="161">
                  <c:v>1983</c:v>
                </c:pt>
                <c:pt idx="162">
                  <c:v>1983</c:v>
                </c:pt>
                <c:pt idx="163">
                  <c:v>1983</c:v>
                </c:pt>
                <c:pt idx="164">
                  <c:v>1983</c:v>
                </c:pt>
                <c:pt idx="165">
                  <c:v>1983</c:v>
                </c:pt>
                <c:pt idx="166">
                  <c:v>1983</c:v>
                </c:pt>
                <c:pt idx="167">
                  <c:v>1983</c:v>
                </c:pt>
                <c:pt idx="168">
                  <c:v>1984</c:v>
                </c:pt>
                <c:pt idx="169">
                  <c:v>1984</c:v>
                </c:pt>
                <c:pt idx="170">
                  <c:v>1984</c:v>
                </c:pt>
                <c:pt idx="171">
                  <c:v>1984</c:v>
                </c:pt>
                <c:pt idx="172">
                  <c:v>1984</c:v>
                </c:pt>
                <c:pt idx="173">
                  <c:v>1984</c:v>
                </c:pt>
                <c:pt idx="174">
                  <c:v>1984</c:v>
                </c:pt>
                <c:pt idx="175">
                  <c:v>1984</c:v>
                </c:pt>
                <c:pt idx="176">
                  <c:v>1984</c:v>
                </c:pt>
                <c:pt idx="177">
                  <c:v>1984</c:v>
                </c:pt>
                <c:pt idx="178">
                  <c:v>1984</c:v>
                </c:pt>
                <c:pt idx="179">
                  <c:v>1984</c:v>
                </c:pt>
                <c:pt idx="180">
                  <c:v>1985</c:v>
                </c:pt>
                <c:pt idx="181">
                  <c:v>1985</c:v>
                </c:pt>
                <c:pt idx="182">
                  <c:v>1985</c:v>
                </c:pt>
                <c:pt idx="183">
                  <c:v>1985</c:v>
                </c:pt>
                <c:pt idx="184">
                  <c:v>1985</c:v>
                </c:pt>
                <c:pt idx="185">
                  <c:v>1985</c:v>
                </c:pt>
                <c:pt idx="186">
                  <c:v>1985</c:v>
                </c:pt>
                <c:pt idx="187">
                  <c:v>1985</c:v>
                </c:pt>
                <c:pt idx="188">
                  <c:v>1985</c:v>
                </c:pt>
                <c:pt idx="189">
                  <c:v>1985</c:v>
                </c:pt>
                <c:pt idx="190">
                  <c:v>1985</c:v>
                </c:pt>
                <c:pt idx="191">
                  <c:v>1985</c:v>
                </c:pt>
                <c:pt idx="192">
                  <c:v>1986</c:v>
                </c:pt>
                <c:pt idx="193">
                  <c:v>1986</c:v>
                </c:pt>
                <c:pt idx="194">
                  <c:v>1986</c:v>
                </c:pt>
                <c:pt idx="195">
                  <c:v>1986</c:v>
                </c:pt>
                <c:pt idx="196">
                  <c:v>1986</c:v>
                </c:pt>
                <c:pt idx="197">
                  <c:v>1986</c:v>
                </c:pt>
                <c:pt idx="198">
                  <c:v>1986</c:v>
                </c:pt>
                <c:pt idx="199">
                  <c:v>1986</c:v>
                </c:pt>
                <c:pt idx="200">
                  <c:v>1986</c:v>
                </c:pt>
                <c:pt idx="201">
                  <c:v>1986</c:v>
                </c:pt>
                <c:pt idx="202">
                  <c:v>1986</c:v>
                </c:pt>
                <c:pt idx="203">
                  <c:v>1986</c:v>
                </c:pt>
                <c:pt idx="204">
                  <c:v>1987</c:v>
                </c:pt>
                <c:pt idx="205">
                  <c:v>1987</c:v>
                </c:pt>
                <c:pt idx="206">
                  <c:v>1987</c:v>
                </c:pt>
                <c:pt idx="207">
                  <c:v>1987</c:v>
                </c:pt>
                <c:pt idx="208">
                  <c:v>1987</c:v>
                </c:pt>
                <c:pt idx="209">
                  <c:v>1987</c:v>
                </c:pt>
                <c:pt idx="210">
                  <c:v>1987</c:v>
                </c:pt>
                <c:pt idx="211">
                  <c:v>1987</c:v>
                </c:pt>
                <c:pt idx="212">
                  <c:v>1987</c:v>
                </c:pt>
                <c:pt idx="213">
                  <c:v>1987</c:v>
                </c:pt>
                <c:pt idx="214">
                  <c:v>1987</c:v>
                </c:pt>
                <c:pt idx="215">
                  <c:v>1987</c:v>
                </c:pt>
                <c:pt idx="216">
                  <c:v>1988</c:v>
                </c:pt>
                <c:pt idx="217">
                  <c:v>1988</c:v>
                </c:pt>
                <c:pt idx="218">
                  <c:v>1988</c:v>
                </c:pt>
                <c:pt idx="219">
                  <c:v>1988</c:v>
                </c:pt>
                <c:pt idx="220">
                  <c:v>1988</c:v>
                </c:pt>
                <c:pt idx="221">
                  <c:v>1988</c:v>
                </c:pt>
                <c:pt idx="222">
                  <c:v>1988</c:v>
                </c:pt>
                <c:pt idx="223">
                  <c:v>1988</c:v>
                </c:pt>
                <c:pt idx="224">
                  <c:v>1988</c:v>
                </c:pt>
                <c:pt idx="225">
                  <c:v>1988</c:v>
                </c:pt>
                <c:pt idx="226">
                  <c:v>1988</c:v>
                </c:pt>
                <c:pt idx="227">
                  <c:v>1988</c:v>
                </c:pt>
                <c:pt idx="228">
                  <c:v>1989</c:v>
                </c:pt>
                <c:pt idx="229">
                  <c:v>1989</c:v>
                </c:pt>
                <c:pt idx="230">
                  <c:v>1989</c:v>
                </c:pt>
                <c:pt idx="231">
                  <c:v>1989</c:v>
                </c:pt>
                <c:pt idx="232">
                  <c:v>1989</c:v>
                </c:pt>
                <c:pt idx="233">
                  <c:v>1989</c:v>
                </c:pt>
                <c:pt idx="234">
                  <c:v>1989</c:v>
                </c:pt>
                <c:pt idx="235">
                  <c:v>1989</c:v>
                </c:pt>
                <c:pt idx="236">
                  <c:v>1989</c:v>
                </c:pt>
                <c:pt idx="237">
                  <c:v>1989</c:v>
                </c:pt>
                <c:pt idx="238">
                  <c:v>1989</c:v>
                </c:pt>
                <c:pt idx="239">
                  <c:v>1989</c:v>
                </c:pt>
                <c:pt idx="240">
                  <c:v>1990</c:v>
                </c:pt>
                <c:pt idx="241">
                  <c:v>1990</c:v>
                </c:pt>
                <c:pt idx="242">
                  <c:v>1990</c:v>
                </c:pt>
                <c:pt idx="243">
                  <c:v>1990</c:v>
                </c:pt>
                <c:pt idx="244">
                  <c:v>1990</c:v>
                </c:pt>
                <c:pt idx="245">
                  <c:v>1990</c:v>
                </c:pt>
                <c:pt idx="246">
                  <c:v>1990</c:v>
                </c:pt>
                <c:pt idx="247">
                  <c:v>1990</c:v>
                </c:pt>
                <c:pt idx="248">
                  <c:v>1990</c:v>
                </c:pt>
                <c:pt idx="249">
                  <c:v>1990</c:v>
                </c:pt>
                <c:pt idx="250">
                  <c:v>1990</c:v>
                </c:pt>
                <c:pt idx="251">
                  <c:v>1990</c:v>
                </c:pt>
                <c:pt idx="252">
                  <c:v>1991</c:v>
                </c:pt>
                <c:pt idx="253">
                  <c:v>1991</c:v>
                </c:pt>
                <c:pt idx="254">
                  <c:v>1991</c:v>
                </c:pt>
                <c:pt idx="255">
                  <c:v>1991</c:v>
                </c:pt>
                <c:pt idx="256">
                  <c:v>1991</c:v>
                </c:pt>
                <c:pt idx="257">
                  <c:v>1991</c:v>
                </c:pt>
                <c:pt idx="258">
                  <c:v>1991</c:v>
                </c:pt>
                <c:pt idx="259">
                  <c:v>1991</c:v>
                </c:pt>
                <c:pt idx="260">
                  <c:v>1991</c:v>
                </c:pt>
                <c:pt idx="261">
                  <c:v>1991</c:v>
                </c:pt>
                <c:pt idx="262">
                  <c:v>1991</c:v>
                </c:pt>
                <c:pt idx="263">
                  <c:v>1991</c:v>
                </c:pt>
                <c:pt idx="264">
                  <c:v>1992</c:v>
                </c:pt>
                <c:pt idx="265">
                  <c:v>1992</c:v>
                </c:pt>
                <c:pt idx="266">
                  <c:v>1992</c:v>
                </c:pt>
                <c:pt idx="267">
                  <c:v>1992</c:v>
                </c:pt>
                <c:pt idx="268">
                  <c:v>1992</c:v>
                </c:pt>
                <c:pt idx="269">
                  <c:v>1992</c:v>
                </c:pt>
                <c:pt idx="270">
                  <c:v>1992</c:v>
                </c:pt>
                <c:pt idx="271">
                  <c:v>1992</c:v>
                </c:pt>
                <c:pt idx="272">
                  <c:v>1992</c:v>
                </c:pt>
                <c:pt idx="273">
                  <c:v>1992</c:v>
                </c:pt>
                <c:pt idx="274">
                  <c:v>1992</c:v>
                </c:pt>
                <c:pt idx="275">
                  <c:v>1992</c:v>
                </c:pt>
                <c:pt idx="276">
                  <c:v>1993</c:v>
                </c:pt>
                <c:pt idx="277">
                  <c:v>1993</c:v>
                </c:pt>
                <c:pt idx="278">
                  <c:v>1993</c:v>
                </c:pt>
                <c:pt idx="279">
                  <c:v>1993</c:v>
                </c:pt>
                <c:pt idx="280">
                  <c:v>1993</c:v>
                </c:pt>
                <c:pt idx="281">
                  <c:v>1993</c:v>
                </c:pt>
                <c:pt idx="282">
                  <c:v>1993</c:v>
                </c:pt>
                <c:pt idx="283">
                  <c:v>1993</c:v>
                </c:pt>
                <c:pt idx="284">
                  <c:v>1993</c:v>
                </c:pt>
                <c:pt idx="285">
                  <c:v>1993</c:v>
                </c:pt>
                <c:pt idx="286">
                  <c:v>1993</c:v>
                </c:pt>
                <c:pt idx="287">
                  <c:v>1993</c:v>
                </c:pt>
                <c:pt idx="288">
                  <c:v>1994</c:v>
                </c:pt>
                <c:pt idx="289">
                  <c:v>1994</c:v>
                </c:pt>
                <c:pt idx="290">
                  <c:v>1994</c:v>
                </c:pt>
                <c:pt idx="291">
                  <c:v>1994</c:v>
                </c:pt>
                <c:pt idx="292">
                  <c:v>1994</c:v>
                </c:pt>
                <c:pt idx="293">
                  <c:v>1994</c:v>
                </c:pt>
                <c:pt idx="294">
                  <c:v>1994</c:v>
                </c:pt>
                <c:pt idx="295">
                  <c:v>1994</c:v>
                </c:pt>
                <c:pt idx="296">
                  <c:v>1994</c:v>
                </c:pt>
                <c:pt idx="297">
                  <c:v>1994</c:v>
                </c:pt>
                <c:pt idx="298">
                  <c:v>1994</c:v>
                </c:pt>
                <c:pt idx="299">
                  <c:v>1994</c:v>
                </c:pt>
                <c:pt idx="300">
                  <c:v>1995</c:v>
                </c:pt>
                <c:pt idx="301">
                  <c:v>1995</c:v>
                </c:pt>
                <c:pt idx="302">
                  <c:v>1995</c:v>
                </c:pt>
                <c:pt idx="303">
                  <c:v>1995</c:v>
                </c:pt>
                <c:pt idx="304">
                  <c:v>1995</c:v>
                </c:pt>
                <c:pt idx="305">
                  <c:v>1995</c:v>
                </c:pt>
                <c:pt idx="306">
                  <c:v>1995</c:v>
                </c:pt>
                <c:pt idx="307">
                  <c:v>1995</c:v>
                </c:pt>
                <c:pt idx="308">
                  <c:v>1995</c:v>
                </c:pt>
                <c:pt idx="309">
                  <c:v>1995</c:v>
                </c:pt>
                <c:pt idx="310">
                  <c:v>1995</c:v>
                </c:pt>
                <c:pt idx="311">
                  <c:v>1995</c:v>
                </c:pt>
                <c:pt idx="312">
                  <c:v>1996</c:v>
                </c:pt>
                <c:pt idx="313">
                  <c:v>1996</c:v>
                </c:pt>
                <c:pt idx="314">
                  <c:v>1996</c:v>
                </c:pt>
                <c:pt idx="315">
                  <c:v>1996</c:v>
                </c:pt>
                <c:pt idx="316">
                  <c:v>1996</c:v>
                </c:pt>
                <c:pt idx="317">
                  <c:v>1996</c:v>
                </c:pt>
                <c:pt idx="318">
                  <c:v>1996</c:v>
                </c:pt>
                <c:pt idx="319">
                  <c:v>1996</c:v>
                </c:pt>
                <c:pt idx="320">
                  <c:v>1996</c:v>
                </c:pt>
                <c:pt idx="321">
                  <c:v>1996</c:v>
                </c:pt>
                <c:pt idx="322">
                  <c:v>1996</c:v>
                </c:pt>
                <c:pt idx="323">
                  <c:v>1996</c:v>
                </c:pt>
                <c:pt idx="324">
                  <c:v>1997</c:v>
                </c:pt>
                <c:pt idx="325">
                  <c:v>1997</c:v>
                </c:pt>
                <c:pt idx="326">
                  <c:v>1997</c:v>
                </c:pt>
                <c:pt idx="327">
                  <c:v>1997</c:v>
                </c:pt>
                <c:pt idx="328">
                  <c:v>1997</c:v>
                </c:pt>
                <c:pt idx="329">
                  <c:v>1997</c:v>
                </c:pt>
                <c:pt idx="330">
                  <c:v>1997</c:v>
                </c:pt>
                <c:pt idx="331">
                  <c:v>1997</c:v>
                </c:pt>
                <c:pt idx="332">
                  <c:v>1997</c:v>
                </c:pt>
                <c:pt idx="333">
                  <c:v>1997</c:v>
                </c:pt>
                <c:pt idx="334">
                  <c:v>1997</c:v>
                </c:pt>
                <c:pt idx="335">
                  <c:v>1997</c:v>
                </c:pt>
                <c:pt idx="336">
                  <c:v>1998</c:v>
                </c:pt>
                <c:pt idx="337">
                  <c:v>1998</c:v>
                </c:pt>
                <c:pt idx="338">
                  <c:v>1998</c:v>
                </c:pt>
                <c:pt idx="339">
                  <c:v>1998</c:v>
                </c:pt>
                <c:pt idx="340">
                  <c:v>1998</c:v>
                </c:pt>
                <c:pt idx="341">
                  <c:v>1998</c:v>
                </c:pt>
                <c:pt idx="342">
                  <c:v>1998</c:v>
                </c:pt>
                <c:pt idx="343">
                  <c:v>1998</c:v>
                </c:pt>
                <c:pt idx="344">
                  <c:v>1998</c:v>
                </c:pt>
                <c:pt idx="345">
                  <c:v>1998</c:v>
                </c:pt>
                <c:pt idx="346">
                  <c:v>1998</c:v>
                </c:pt>
                <c:pt idx="347">
                  <c:v>1998</c:v>
                </c:pt>
                <c:pt idx="348">
                  <c:v>1999</c:v>
                </c:pt>
                <c:pt idx="349">
                  <c:v>1999</c:v>
                </c:pt>
                <c:pt idx="350">
                  <c:v>1999</c:v>
                </c:pt>
                <c:pt idx="351">
                  <c:v>1999</c:v>
                </c:pt>
                <c:pt idx="352">
                  <c:v>1999</c:v>
                </c:pt>
                <c:pt idx="353">
                  <c:v>1999</c:v>
                </c:pt>
                <c:pt idx="354">
                  <c:v>1999</c:v>
                </c:pt>
                <c:pt idx="355">
                  <c:v>1999</c:v>
                </c:pt>
                <c:pt idx="356">
                  <c:v>1999</c:v>
                </c:pt>
                <c:pt idx="357">
                  <c:v>1999</c:v>
                </c:pt>
                <c:pt idx="358">
                  <c:v>1999</c:v>
                </c:pt>
                <c:pt idx="359">
                  <c:v>1999</c:v>
                </c:pt>
                <c:pt idx="360">
                  <c:v>2000</c:v>
                </c:pt>
                <c:pt idx="361">
                  <c:v>2000</c:v>
                </c:pt>
                <c:pt idx="362">
                  <c:v>2000</c:v>
                </c:pt>
                <c:pt idx="363">
                  <c:v>2000</c:v>
                </c:pt>
                <c:pt idx="364">
                  <c:v>2000</c:v>
                </c:pt>
                <c:pt idx="365">
                  <c:v>2000</c:v>
                </c:pt>
                <c:pt idx="366">
                  <c:v>2000</c:v>
                </c:pt>
                <c:pt idx="367">
                  <c:v>2000</c:v>
                </c:pt>
                <c:pt idx="368">
                  <c:v>2000</c:v>
                </c:pt>
                <c:pt idx="369">
                  <c:v>2000</c:v>
                </c:pt>
                <c:pt idx="370">
                  <c:v>2000</c:v>
                </c:pt>
                <c:pt idx="371">
                  <c:v>2000</c:v>
                </c:pt>
                <c:pt idx="372">
                  <c:v>2001</c:v>
                </c:pt>
                <c:pt idx="373">
                  <c:v>2001</c:v>
                </c:pt>
                <c:pt idx="374">
                  <c:v>2001</c:v>
                </c:pt>
                <c:pt idx="375">
                  <c:v>2001</c:v>
                </c:pt>
                <c:pt idx="376">
                  <c:v>2001</c:v>
                </c:pt>
                <c:pt idx="377">
                  <c:v>2001</c:v>
                </c:pt>
                <c:pt idx="378">
                  <c:v>2001</c:v>
                </c:pt>
                <c:pt idx="379">
                  <c:v>2001</c:v>
                </c:pt>
                <c:pt idx="380">
                  <c:v>2001</c:v>
                </c:pt>
                <c:pt idx="381">
                  <c:v>2001</c:v>
                </c:pt>
                <c:pt idx="382">
                  <c:v>2001</c:v>
                </c:pt>
                <c:pt idx="383">
                  <c:v>2001</c:v>
                </c:pt>
                <c:pt idx="384">
                  <c:v>2002</c:v>
                </c:pt>
                <c:pt idx="385">
                  <c:v>2002</c:v>
                </c:pt>
                <c:pt idx="386">
                  <c:v>2002</c:v>
                </c:pt>
                <c:pt idx="387">
                  <c:v>2002</c:v>
                </c:pt>
                <c:pt idx="388">
                  <c:v>2002</c:v>
                </c:pt>
                <c:pt idx="389">
                  <c:v>2002</c:v>
                </c:pt>
                <c:pt idx="390">
                  <c:v>2002</c:v>
                </c:pt>
                <c:pt idx="391">
                  <c:v>2002</c:v>
                </c:pt>
                <c:pt idx="392">
                  <c:v>2002</c:v>
                </c:pt>
                <c:pt idx="393">
                  <c:v>2002</c:v>
                </c:pt>
                <c:pt idx="394">
                  <c:v>2002</c:v>
                </c:pt>
                <c:pt idx="395">
                  <c:v>2002</c:v>
                </c:pt>
                <c:pt idx="396">
                  <c:v>2003</c:v>
                </c:pt>
                <c:pt idx="397">
                  <c:v>2003</c:v>
                </c:pt>
                <c:pt idx="398">
                  <c:v>2003</c:v>
                </c:pt>
                <c:pt idx="399">
                  <c:v>2003</c:v>
                </c:pt>
                <c:pt idx="400">
                  <c:v>2003</c:v>
                </c:pt>
                <c:pt idx="401">
                  <c:v>2003</c:v>
                </c:pt>
                <c:pt idx="402">
                  <c:v>2003</c:v>
                </c:pt>
                <c:pt idx="403">
                  <c:v>2003</c:v>
                </c:pt>
                <c:pt idx="404">
                  <c:v>2003</c:v>
                </c:pt>
                <c:pt idx="405">
                  <c:v>2003</c:v>
                </c:pt>
                <c:pt idx="406">
                  <c:v>2003</c:v>
                </c:pt>
                <c:pt idx="407">
                  <c:v>2003</c:v>
                </c:pt>
                <c:pt idx="408">
                  <c:v>2004</c:v>
                </c:pt>
                <c:pt idx="409">
                  <c:v>2004</c:v>
                </c:pt>
                <c:pt idx="410">
                  <c:v>2004</c:v>
                </c:pt>
                <c:pt idx="411">
                  <c:v>2004</c:v>
                </c:pt>
                <c:pt idx="412">
                  <c:v>2004</c:v>
                </c:pt>
                <c:pt idx="413">
                  <c:v>2004</c:v>
                </c:pt>
                <c:pt idx="414">
                  <c:v>2004</c:v>
                </c:pt>
                <c:pt idx="415">
                  <c:v>2004</c:v>
                </c:pt>
                <c:pt idx="416">
                  <c:v>2004</c:v>
                </c:pt>
                <c:pt idx="417">
                  <c:v>2004</c:v>
                </c:pt>
                <c:pt idx="418">
                  <c:v>2004</c:v>
                </c:pt>
                <c:pt idx="419">
                  <c:v>2004</c:v>
                </c:pt>
                <c:pt idx="420">
                  <c:v>2005</c:v>
                </c:pt>
                <c:pt idx="421">
                  <c:v>2005</c:v>
                </c:pt>
                <c:pt idx="422">
                  <c:v>2005</c:v>
                </c:pt>
                <c:pt idx="423">
                  <c:v>2005</c:v>
                </c:pt>
                <c:pt idx="424">
                  <c:v>2005</c:v>
                </c:pt>
                <c:pt idx="425">
                  <c:v>2005</c:v>
                </c:pt>
                <c:pt idx="426">
                  <c:v>2005</c:v>
                </c:pt>
                <c:pt idx="427">
                  <c:v>2005</c:v>
                </c:pt>
                <c:pt idx="428">
                  <c:v>2005</c:v>
                </c:pt>
                <c:pt idx="429">
                  <c:v>2005</c:v>
                </c:pt>
                <c:pt idx="430">
                  <c:v>2005</c:v>
                </c:pt>
                <c:pt idx="431">
                  <c:v>2005</c:v>
                </c:pt>
                <c:pt idx="432">
                  <c:v>2006</c:v>
                </c:pt>
                <c:pt idx="433">
                  <c:v>2006</c:v>
                </c:pt>
                <c:pt idx="434">
                  <c:v>2006</c:v>
                </c:pt>
                <c:pt idx="435">
                  <c:v>2006</c:v>
                </c:pt>
                <c:pt idx="436">
                  <c:v>2006</c:v>
                </c:pt>
                <c:pt idx="437">
                  <c:v>2006</c:v>
                </c:pt>
                <c:pt idx="438">
                  <c:v>2006</c:v>
                </c:pt>
                <c:pt idx="439">
                  <c:v>2006</c:v>
                </c:pt>
                <c:pt idx="440">
                  <c:v>2006</c:v>
                </c:pt>
                <c:pt idx="441">
                  <c:v>2006</c:v>
                </c:pt>
                <c:pt idx="442">
                  <c:v>2006</c:v>
                </c:pt>
                <c:pt idx="443">
                  <c:v>2006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7</c:v>
                </c:pt>
                <c:pt idx="454">
                  <c:v>2007</c:v>
                </c:pt>
                <c:pt idx="455">
                  <c:v>2007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9</c:v>
                </c:pt>
                <c:pt idx="469">
                  <c:v>2009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10</c:v>
                </c:pt>
                <c:pt idx="481">
                  <c:v>2010</c:v>
                </c:pt>
                <c:pt idx="482">
                  <c:v>2010</c:v>
                </c:pt>
                <c:pt idx="483">
                  <c:v>2010</c:v>
                </c:pt>
                <c:pt idx="484">
                  <c:v>2010</c:v>
                </c:pt>
                <c:pt idx="485">
                  <c:v>2010</c:v>
                </c:pt>
                <c:pt idx="486">
                  <c:v>2010</c:v>
                </c:pt>
                <c:pt idx="487">
                  <c:v>2010</c:v>
                </c:pt>
                <c:pt idx="488">
                  <c:v>2010</c:v>
                </c:pt>
                <c:pt idx="489">
                  <c:v>2010</c:v>
                </c:pt>
                <c:pt idx="490">
                  <c:v>2010</c:v>
                </c:pt>
                <c:pt idx="491">
                  <c:v>2010</c:v>
                </c:pt>
                <c:pt idx="492">
                  <c:v>2011</c:v>
                </c:pt>
                <c:pt idx="493">
                  <c:v>2011</c:v>
                </c:pt>
                <c:pt idx="494">
                  <c:v>2011</c:v>
                </c:pt>
                <c:pt idx="495">
                  <c:v>2011</c:v>
                </c:pt>
                <c:pt idx="496">
                  <c:v>2011</c:v>
                </c:pt>
                <c:pt idx="497">
                  <c:v>2011</c:v>
                </c:pt>
                <c:pt idx="498">
                  <c:v>2011</c:v>
                </c:pt>
                <c:pt idx="499">
                  <c:v>2011</c:v>
                </c:pt>
                <c:pt idx="500">
                  <c:v>2011</c:v>
                </c:pt>
                <c:pt idx="501">
                  <c:v>2011</c:v>
                </c:pt>
                <c:pt idx="502">
                  <c:v>2011</c:v>
                </c:pt>
                <c:pt idx="503">
                  <c:v>2011</c:v>
                </c:pt>
                <c:pt idx="504">
                  <c:v>2012</c:v>
                </c:pt>
                <c:pt idx="505">
                  <c:v>2012</c:v>
                </c:pt>
                <c:pt idx="506">
                  <c:v>2012</c:v>
                </c:pt>
                <c:pt idx="507">
                  <c:v>2012</c:v>
                </c:pt>
                <c:pt idx="508">
                  <c:v>2012</c:v>
                </c:pt>
                <c:pt idx="509">
                  <c:v>2012</c:v>
                </c:pt>
                <c:pt idx="510">
                  <c:v>2012</c:v>
                </c:pt>
                <c:pt idx="511">
                  <c:v>2012</c:v>
                </c:pt>
                <c:pt idx="512">
                  <c:v>2012</c:v>
                </c:pt>
                <c:pt idx="513">
                  <c:v>2012</c:v>
                </c:pt>
                <c:pt idx="514">
                  <c:v>2012</c:v>
                </c:pt>
                <c:pt idx="515">
                  <c:v>2012</c:v>
                </c:pt>
                <c:pt idx="516">
                  <c:v>2013</c:v>
                </c:pt>
                <c:pt idx="517">
                  <c:v>2013</c:v>
                </c:pt>
                <c:pt idx="518">
                  <c:v>2013</c:v>
                </c:pt>
                <c:pt idx="519">
                  <c:v>2013</c:v>
                </c:pt>
                <c:pt idx="520">
                  <c:v>2013</c:v>
                </c:pt>
                <c:pt idx="521">
                  <c:v>2013</c:v>
                </c:pt>
                <c:pt idx="522">
                  <c:v>2013</c:v>
                </c:pt>
                <c:pt idx="523">
                  <c:v>2013</c:v>
                </c:pt>
                <c:pt idx="524">
                  <c:v>2013</c:v>
                </c:pt>
                <c:pt idx="525">
                  <c:v>2013</c:v>
                </c:pt>
                <c:pt idx="526">
                  <c:v>2013</c:v>
                </c:pt>
                <c:pt idx="527">
                  <c:v>2013</c:v>
                </c:pt>
                <c:pt idx="528">
                  <c:v>2014</c:v>
                </c:pt>
                <c:pt idx="529">
                  <c:v>2014</c:v>
                </c:pt>
                <c:pt idx="530">
                  <c:v>2014</c:v>
                </c:pt>
                <c:pt idx="531">
                  <c:v>2014</c:v>
                </c:pt>
                <c:pt idx="532">
                  <c:v>2014</c:v>
                </c:pt>
                <c:pt idx="533">
                  <c:v>2014</c:v>
                </c:pt>
                <c:pt idx="534">
                  <c:v>2014</c:v>
                </c:pt>
                <c:pt idx="535">
                  <c:v>2014</c:v>
                </c:pt>
                <c:pt idx="536">
                  <c:v>2014</c:v>
                </c:pt>
                <c:pt idx="537">
                  <c:v>2014</c:v>
                </c:pt>
                <c:pt idx="538">
                  <c:v>2014</c:v>
                </c:pt>
                <c:pt idx="539">
                  <c:v>2014</c:v>
                </c:pt>
                <c:pt idx="540">
                  <c:v>2015</c:v>
                </c:pt>
                <c:pt idx="541">
                  <c:v>2015</c:v>
                </c:pt>
                <c:pt idx="542">
                  <c:v>2015</c:v>
                </c:pt>
                <c:pt idx="543">
                  <c:v>2015</c:v>
                </c:pt>
                <c:pt idx="544">
                  <c:v>2015</c:v>
                </c:pt>
                <c:pt idx="545">
                  <c:v>2015</c:v>
                </c:pt>
                <c:pt idx="546">
                  <c:v>2015</c:v>
                </c:pt>
                <c:pt idx="547">
                  <c:v>2015</c:v>
                </c:pt>
                <c:pt idx="548">
                  <c:v>2015</c:v>
                </c:pt>
                <c:pt idx="549">
                  <c:v>2015</c:v>
                </c:pt>
                <c:pt idx="550">
                  <c:v>2015</c:v>
                </c:pt>
                <c:pt idx="551">
                  <c:v>2015</c:v>
                </c:pt>
                <c:pt idx="552">
                  <c:v>2016</c:v>
                </c:pt>
                <c:pt idx="553">
                  <c:v>2016</c:v>
                </c:pt>
                <c:pt idx="554">
                  <c:v>2016</c:v>
                </c:pt>
                <c:pt idx="555">
                  <c:v>2016</c:v>
                </c:pt>
                <c:pt idx="556">
                  <c:v>2016</c:v>
                </c:pt>
                <c:pt idx="557">
                  <c:v>2016</c:v>
                </c:pt>
                <c:pt idx="558">
                  <c:v>2016</c:v>
                </c:pt>
                <c:pt idx="559">
                  <c:v>2016</c:v>
                </c:pt>
                <c:pt idx="560">
                  <c:v>2016</c:v>
                </c:pt>
                <c:pt idx="561">
                  <c:v>2016</c:v>
                </c:pt>
                <c:pt idx="562">
                  <c:v>2016</c:v>
                </c:pt>
                <c:pt idx="563">
                  <c:v>2016</c:v>
                </c:pt>
                <c:pt idx="564">
                  <c:v>2017</c:v>
                </c:pt>
                <c:pt idx="565">
                  <c:v>2017</c:v>
                </c:pt>
                <c:pt idx="566">
                  <c:v>2017</c:v>
                </c:pt>
                <c:pt idx="567">
                  <c:v>2017</c:v>
                </c:pt>
                <c:pt idx="568">
                  <c:v>2017</c:v>
                </c:pt>
                <c:pt idx="569">
                  <c:v>2017</c:v>
                </c:pt>
                <c:pt idx="570">
                  <c:v>2017</c:v>
                </c:pt>
                <c:pt idx="571">
                  <c:v>2017</c:v>
                </c:pt>
                <c:pt idx="572">
                  <c:v>2017</c:v>
                </c:pt>
                <c:pt idx="573">
                  <c:v>2017</c:v>
                </c:pt>
                <c:pt idx="574">
                  <c:v>2017</c:v>
                </c:pt>
                <c:pt idx="575">
                  <c:v>2017</c:v>
                </c:pt>
                <c:pt idx="576">
                  <c:v>2018</c:v>
                </c:pt>
                <c:pt idx="577">
                  <c:v>2018</c:v>
                </c:pt>
                <c:pt idx="578">
                  <c:v>2018</c:v>
                </c:pt>
                <c:pt idx="579">
                  <c:v>2018</c:v>
                </c:pt>
                <c:pt idx="580">
                  <c:v>2018</c:v>
                </c:pt>
                <c:pt idx="581">
                  <c:v>2018</c:v>
                </c:pt>
                <c:pt idx="582">
                  <c:v>2018</c:v>
                </c:pt>
                <c:pt idx="583">
                  <c:v>2018</c:v>
                </c:pt>
                <c:pt idx="584">
                  <c:v>2018</c:v>
                </c:pt>
                <c:pt idx="585">
                  <c:v>2018</c:v>
                </c:pt>
                <c:pt idx="586">
                  <c:v>2018</c:v>
                </c:pt>
                <c:pt idx="587">
                  <c:v>2018</c:v>
                </c:pt>
                <c:pt idx="588">
                  <c:v>2019</c:v>
                </c:pt>
                <c:pt idx="589">
                  <c:v>2019</c:v>
                </c:pt>
                <c:pt idx="590">
                  <c:v>2019</c:v>
                </c:pt>
                <c:pt idx="591">
                  <c:v>2019</c:v>
                </c:pt>
                <c:pt idx="592">
                  <c:v>2019</c:v>
                </c:pt>
                <c:pt idx="593">
                  <c:v>2019</c:v>
                </c:pt>
                <c:pt idx="594">
                  <c:v>2019</c:v>
                </c:pt>
                <c:pt idx="595">
                  <c:v>2019</c:v>
                </c:pt>
                <c:pt idx="596">
                  <c:v>2019</c:v>
                </c:pt>
                <c:pt idx="597">
                  <c:v>2019</c:v>
                </c:pt>
                <c:pt idx="598">
                  <c:v>2019</c:v>
                </c:pt>
                <c:pt idx="599">
                  <c:v>2019</c:v>
                </c:pt>
                <c:pt idx="600">
                  <c:v>2020</c:v>
                </c:pt>
                <c:pt idx="601">
                  <c:v>2020</c:v>
                </c:pt>
                <c:pt idx="602">
                  <c:v>2020</c:v>
                </c:pt>
                <c:pt idx="603">
                  <c:v>2020</c:v>
                </c:pt>
                <c:pt idx="604">
                  <c:v>2020</c:v>
                </c:pt>
                <c:pt idx="605">
                  <c:v>2020</c:v>
                </c:pt>
                <c:pt idx="606">
                  <c:v>2020</c:v>
                </c:pt>
                <c:pt idx="607">
                  <c:v>2020</c:v>
                </c:pt>
                <c:pt idx="608">
                  <c:v>2020</c:v>
                </c:pt>
                <c:pt idx="609">
                  <c:v>2020</c:v>
                </c:pt>
                <c:pt idx="610">
                  <c:v>2020</c:v>
                </c:pt>
                <c:pt idx="611">
                  <c:v>2020</c:v>
                </c:pt>
                <c:pt idx="612">
                  <c:v>2021</c:v>
                </c:pt>
                <c:pt idx="613">
                  <c:v>2021</c:v>
                </c:pt>
                <c:pt idx="614">
                  <c:v>2021</c:v>
                </c:pt>
                <c:pt idx="615">
                  <c:v>2021</c:v>
                </c:pt>
                <c:pt idx="616">
                  <c:v>2021</c:v>
                </c:pt>
                <c:pt idx="617">
                  <c:v>2021</c:v>
                </c:pt>
                <c:pt idx="618">
                  <c:v>2021</c:v>
                </c:pt>
                <c:pt idx="619">
                  <c:v>2021</c:v>
                </c:pt>
                <c:pt idx="620">
                  <c:v>2021</c:v>
                </c:pt>
                <c:pt idx="621">
                  <c:v>2021</c:v>
                </c:pt>
                <c:pt idx="622">
                  <c:v>2021</c:v>
                </c:pt>
                <c:pt idx="623">
                  <c:v>2021</c:v>
                </c:pt>
                <c:pt idx="624">
                  <c:v>2022</c:v>
                </c:pt>
                <c:pt idx="625">
                  <c:v>2022</c:v>
                </c:pt>
                <c:pt idx="626">
                  <c:v>2022</c:v>
                </c:pt>
                <c:pt idx="627">
                  <c:v>2022</c:v>
                </c:pt>
                <c:pt idx="628">
                  <c:v>2022</c:v>
                </c:pt>
                <c:pt idx="629">
                  <c:v>2022</c:v>
                </c:pt>
                <c:pt idx="630">
                  <c:v>2022</c:v>
                </c:pt>
                <c:pt idx="631">
                  <c:v>2022</c:v>
                </c:pt>
                <c:pt idx="632">
                  <c:v>2022</c:v>
                </c:pt>
                <c:pt idx="633">
                  <c:v>2022</c:v>
                </c:pt>
                <c:pt idx="634">
                  <c:v>2022</c:v>
                </c:pt>
                <c:pt idx="635">
                  <c:v>2022</c:v>
                </c:pt>
              </c:strCache>
            </c:strRef>
          </c:cat>
          <c:val>
            <c:numRef>
              <c:f>II.25!$C$4:$C$639</c:f>
              <c:numCache>
                <c:formatCode>0.00</c:formatCode>
                <c:ptCount val="63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-15</c:v>
                </c:pt>
                <c:pt idx="58">
                  <c:v>#N/A</c:v>
                </c:pt>
                <c:pt idx="59">
                  <c:v>#N/A</c:v>
                </c:pt>
                <c:pt idx="60">
                  <c:v>-15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-5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4</c:v>
                </c:pt>
                <c:pt idx="70">
                  <c:v>#N/A</c:v>
                </c:pt>
                <c:pt idx="71">
                  <c:v>#N/A</c:v>
                </c:pt>
                <c:pt idx="72">
                  <c:v>10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2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-8</c:v>
                </c:pt>
                <c:pt idx="82">
                  <c:v>#N/A</c:v>
                </c:pt>
                <c:pt idx="83">
                  <c:v>#N/A</c:v>
                </c:pt>
                <c:pt idx="84">
                  <c:v>-4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-4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-5</c:v>
                </c:pt>
                <c:pt idx="94">
                  <c:v>#N/A</c:v>
                </c:pt>
                <c:pt idx="95">
                  <c:v>#N/A</c:v>
                </c:pt>
                <c:pt idx="96">
                  <c:v>-3.2397366468805</c:v>
                </c:pt>
                <c:pt idx="97">
                  <c:v>-2.4975057130768001</c:v>
                </c:pt>
                <c:pt idx="98">
                  <c:v>-2.1355769919164298</c:v>
                </c:pt>
                <c:pt idx="99">
                  <c:v>-1.7392079734799499</c:v>
                </c:pt>
                <c:pt idx="100">
                  <c:v>-1.3055955630399101</c:v>
                </c:pt>
                <c:pt idx="101">
                  <c:v>-0.73957390491860897</c:v>
                </c:pt>
                <c:pt idx="102">
                  <c:v>-0.125111159126922</c:v>
                </c:pt>
                <c:pt idx="103">
                  <c:v>0.53755592068654801</c:v>
                </c:pt>
                <c:pt idx="104">
                  <c:v>1.2238026540656499</c:v>
                </c:pt>
                <c:pt idx="105">
                  <c:v>2.07920458752473</c:v>
                </c:pt>
                <c:pt idx="106">
                  <c:v>2.3072521974342601</c:v>
                </c:pt>
                <c:pt idx="107">
                  <c:v>2.6344925927279301</c:v>
                </c:pt>
                <c:pt idx="108">
                  <c:v>2.7345370051263398</c:v>
                </c:pt>
                <c:pt idx="109">
                  <c:v>1.7591397555685</c:v>
                </c:pt>
                <c:pt idx="110">
                  <c:v>0.46331265534308003</c:v>
                </c:pt>
                <c:pt idx="111">
                  <c:v>-0.82177611754796598</c:v>
                </c:pt>
                <c:pt idx="112">
                  <c:v>-2.0753995071225901</c:v>
                </c:pt>
                <c:pt idx="113">
                  <c:v>-3.9092154522342302</c:v>
                </c:pt>
                <c:pt idx="114">
                  <c:v>-5.6711511493967199</c:v>
                </c:pt>
                <c:pt idx="115">
                  <c:v>-7.3656910952491801</c:v>
                </c:pt>
                <c:pt idx="116">
                  <c:v>-9.0111936123850107</c:v>
                </c:pt>
                <c:pt idx="117">
                  <c:v>-10.534661981667201</c:v>
                </c:pt>
                <c:pt idx="118">
                  <c:v>-13.382453074651099</c:v>
                </c:pt>
                <c:pt idx="119">
                  <c:v>-16.185447358712299</c:v>
                </c:pt>
                <c:pt idx="120">
                  <c:v>-19.333543402945502</c:v>
                </c:pt>
                <c:pt idx="121">
                  <c:v>-19.391155466828099</c:v>
                </c:pt>
                <c:pt idx="122">
                  <c:v>-19.8909381122055</c:v>
                </c:pt>
                <c:pt idx="123">
                  <c:v>-20.2689966918716</c:v>
                </c:pt>
                <c:pt idx="124">
                  <c:v>-20.6036220953632</c:v>
                </c:pt>
                <c:pt idx="125">
                  <c:v>-20.1593129163778</c:v>
                </c:pt>
                <c:pt idx="126">
                  <c:v>-19.540751249048199</c:v>
                </c:pt>
                <c:pt idx="127">
                  <c:v>-18.7926900579379</c:v>
                </c:pt>
                <c:pt idx="128">
                  <c:v>-18.004391355488199</c:v>
                </c:pt>
                <c:pt idx="129">
                  <c:v>-17.315271442097501</c:v>
                </c:pt>
                <c:pt idx="130">
                  <c:v>-17.117764643797699</c:v>
                </c:pt>
                <c:pt idx="131">
                  <c:v>-17.081562566038901</c:v>
                </c:pt>
                <c:pt idx="132">
                  <c:v>-17.487655159468801</c:v>
                </c:pt>
                <c:pt idx="133">
                  <c:v>-17.0299971270186</c:v>
                </c:pt>
                <c:pt idx="134">
                  <c:v>-17.120615718128299</c:v>
                </c:pt>
                <c:pt idx="135">
                  <c:v>-16.9552847980945</c:v>
                </c:pt>
                <c:pt idx="136">
                  <c:v>-16.709836007097099</c:v>
                </c:pt>
                <c:pt idx="137">
                  <c:v>-16.683330567663798</c:v>
                </c:pt>
                <c:pt idx="138">
                  <c:v>-16.3691827685677</c:v>
                </c:pt>
                <c:pt idx="139">
                  <c:v>-15.8572543491897</c:v>
                </c:pt>
                <c:pt idx="140">
                  <c:v>-15.3146576588799</c:v>
                </c:pt>
                <c:pt idx="141">
                  <c:v>-15.1056398659493</c:v>
                </c:pt>
                <c:pt idx="142">
                  <c:v>-12.8628305832979</c:v>
                </c:pt>
                <c:pt idx="143">
                  <c:v>-11.003715396644401</c:v>
                </c:pt>
                <c:pt idx="144">
                  <c:v>-9.6396730812026394</c:v>
                </c:pt>
                <c:pt idx="145">
                  <c:v>-9.9125144474170899</c:v>
                </c:pt>
                <c:pt idx="146">
                  <c:v>-10.815984663216801</c:v>
                </c:pt>
                <c:pt idx="147">
                  <c:v>-11.333342269298701</c:v>
                </c:pt>
                <c:pt idx="148">
                  <c:v>-11.744885453249299</c:v>
                </c:pt>
                <c:pt idx="149">
                  <c:v>-12.4637011293167</c:v>
                </c:pt>
                <c:pt idx="150">
                  <c:v>-12.912054593052201</c:v>
                </c:pt>
                <c:pt idx="151">
                  <c:v>-13.098133378598799</c:v>
                </c:pt>
                <c:pt idx="152">
                  <c:v>-13.2722189264856</c:v>
                </c:pt>
                <c:pt idx="153">
                  <c:v>-14.036959331226701</c:v>
                </c:pt>
                <c:pt idx="154">
                  <c:v>-13.051328882524199</c:v>
                </c:pt>
                <c:pt idx="155">
                  <c:v>-12.719203844411201</c:v>
                </c:pt>
                <c:pt idx="156">
                  <c:v>-12.8207812322867</c:v>
                </c:pt>
                <c:pt idx="157">
                  <c:v>-7.2997086752229396</c:v>
                </c:pt>
                <c:pt idx="158">
                  <c:v>-2.3288873347388899</c:v>
                </c:pt>
                <c:pt idx="159">
                  <c:v>3.0146914025773599</c:v>
                </c:pt>
                <c:pt idx="160">
                  <c:v>8.3142517875027906</c:v>
                </c:pt>
                <c:pt idx="161">
                  <c:v>7.8333713936169502</c:v>
                </c:pt>
                <c:pt idx="162">
                  <c:v>7.0687192507598304</c:v>
                </c:pt>
                <c:pt idx="163">
                  <c:v>6.9331625289194703</c:v>
                </c:pt>
                <c:pt idx="164">
                  <c:v>6.6679638181415903</c:v>
                </c:pt>
                <c:pt idx="165">
                  <c:v>5.7815906847096903</c:v>
                </c:pt>
                <c:pt idx="166">
                  <c:v>7.57111703426341</c:v>
                </c:pt>
                <c:pt idx="167">
                  <c:v>8.7645093417574795</c:v>
                </c:pt>
                <c:pt idx="168">
                  <c:v>9.2372018944203607</c:v>
                </c:pt>
                <c:pt idx="169">
                  <c:v>8.0324230692287504</c:v>
                </c:pt>
                <c:pt idx="170">
                  <c:v>6.9775535580707304</c:v>
                </c:pt>
                <c:pt idx="171">
                  <c:v>5.7485146415489599</c:v>
                </c:pt>
                <c:pt idx="172">
                  <c:v>4.1700718031124602</c:v>
                </c:pt>
                <c:pt idx="173">
                  <c:v>4.7639392279196802</c:v>
                </c:pt>
                <c:pt idx="174">
                  <c:v>4.2567529941507898</c:v>
                </c:pt>
                <c:pt idx="175">
                  <c:v>4.6988858208439197</c:v>
                </c:pt>
                <c:pt idx="176">
                  <c:v>4.7325350892201197</c:v>
                </c:pt>
                <c:pt idx="177">
                  <c:v>4.3160266020842704</c:v>
                </c:pt>
                <c:pt idx="178">
                  <c:v>5.3942374047489201</c:v>
                </c:pt>
                <c:pt idx="179">
                  <c:v>6.1718578946510201</c:v>
                </c:pt>
                <c:pt idx="180">
                  <c:v>5.3697219914737504</c:v>
                </c:pt>
                <c:pt idx="181">
                  <c:v>4.9671003681518204</c:v>
                </c:pt>
                <c:pt idx="182">
                  <c:v>5.4909929390243599</c:v>
                </c:pt>
                <c:pt idx="183">
                  <c:v>4.6756961282250797</c:v>
                </c:pt>
                <c:pt idx="184">
                  <c:v>3.6871005364679599</c:v>
                </c:pt>
                <c:pt idx="185">
                  <c:v>3.8717740758787902</c:v>
                </c:pt>
                <c:pt idx="186">
                  <c:v>4.0622954959384403</c:v>
                </c:pt>
                <c:pt idx="187">
                  <c:v>5.5138046671942904</c:v>
                </c:pt>
                <c:pt idx="188">
                  <c:v>6.4466366910774902</c:v>
                </c:pt>
                <c:pt idx="189">
                  <c:v>6.7480386194011297</c:v>
                </c:pt>
                <c:pt idx="190">
                  <c:v>7.1953016168579396</c:v>
                </c:pt>
                <c:pt idx="191">
                  <c:v>7.9715368703089498</c:v>
                </c:pt>
                <c:pt idx="192">
                  <c:v>5.6484312753154002</c:v>
                </c:pt>
                <c:pt idx="193">
                  <c:v>3.0031145886184398</c:v>
                </c:pt>
                <c:pt idx="194">
                  <c:v>2.3128191664009701</c:v>
                </c:pt>
                <c:pt idx="195">
                  <c:v>-1.0735226074261901</c:v>
                </c:pt>
                <c:pt idx="196">
                  <c:v>-5.7178945432305097</c:v>
                </c:pt>
                <c:pt idx="197">
                  <c:v>-5.2850102621343504</c:v>
                </c:pt>
                <c:pt idx="198">
                  <c:v>-4.0413965633424898</c:v>
                </c:pt>
                <c:pt idx="199">
                  <c:v>-1.56389259025762</c:v>
                </c:pt>
                <c:pt idx="200">
                  <c:v>-7.65454805239174</c:v>
                </c:pt>
                <c:pt idx="201">
                  <c:v>-4.8040263322146997</c:v>
                </c:pt>
                <c:pt idx="202">
                  <c:v>-15.7496003256125</c:v>
                </c:pt>
                <c:pt idx="203">
                  <c:v>-11.0744737537247</c:v>
                </c:pt>
                <c:pt idx="204">
                  <c:v>-12.283406501022901</c:v>
                </c:pt>
                <c:pt idx="205">
                  <c:v>-8.4401699184926606</c:v>
                </c:pt>
                <c:pt idx="206">
                  <c:v>-12.1194109747128</c:v>
                </c:pt>
                <c:pt idx="207">
                  <c:v>-11.4420185709116</c:v>
                </c:pt>
                <c:pt idx="208">
                  <c:v>-8.4339979974851094</c:v>
                </c:pt>
                <c:pt idx="209">
                  <c:v>-9.50112668429691</c:v>
                </c:pt>
                <c:pt idx="210">
                  <c:v>-9.67673463308771</c:v>
                </c:pt>
                <c:pt idx="211">
                  <c:v>-8.6686461498190095</c:v>
                </c:pt>
                <c:pt idx="212">
                  <c:v>-6.5405095757456397</c:v>
                </c:pt>
                <c:pt idx="213">
                  <c:v>-8.9190004751936502</c:v>
                </c:pt>
                <c:pt idx="214">
                  <c:v>-10.2919889723644</c:v>
                </c:pt>
                <c:pt idx="215">
                  <c:v>-16.1829895468675</c:v>
                </c:pt>
                <c:pt idx="216">
                  <c:v>-14.384382006772899</c:v>
                </c:pt>
                <c:pt idx="217">
                  <c:v>-17.656254948026199</c:v>
                </c:pt>
                <c:pt idx="218">
                  <c:v>-17.212324802885199</c:v>
                </c:pt>
                <c:pt idx="219">
                  <c:v>-12.903566837239699</c:v>
                </c:pt>
                <c:pt idx="220">
                  <c:v>-14.9914575329458</c:v>
                </c:pt>
                <c:pt idx="221">
                  <c:v>-11.777831896391699</c:v>
                </c:pt>
                <c:pt idx="222">
                  <c:v>-14.087913911605</c:v>
                </c:pt>
                <c:pt idx="223">
                  <c:v>-15.621176238748401</c:v>
                </c:pt>
                <c:pt idx="224">
                  <c:v>-19.238683141995999</c:v>
                </c:pt>
                <c:pt idx="225">
                  <c:v>-16.646116561825998</c:v>
                </c:pt>
                <c:pt idx="226">
                  <c:v>-16.6827606383556</c:v>
                </c:pt>
                <c:pt idx="227">
                  <c:v>-18.797531483207599</c:v>
                </c:pt>
                <c:pt idx="228">
                  <c:v>-21.8076909533651</c:v>
                </c:pt>
                <c:pt idx="229">
                  <c:v>-15.5404944231424</c:v>
                </c:pt>
                <c:pt idx="230">
                  <c:v>-15.415055029050301</c:v>
                </c:pt>
                <c:pt idx="231">
                  <c:v>-16.369158425879899</c:v>
                </c:pt>
                <c:pt idx="232">
                  <c:v>-15.1142588935171</c:v>
                </c:pt>
                <c:pt idx="233">
                  <c:v>-16.092460602423301</c:v>
                </c:pt>
                <c:pt idx="234">
                  <c:v>-16.644742637112099</c:v>
                </c:pt>
                <c:pt idx="235">
                  <c:v>-16.840546597860602</c:v>
                </c:pt>
                <c:pt idx="236">
                  <c:v>-14.7795779385053</c:v>
                </c:pt>
                <c:pt idx="237">
                  <c:v>-11.9620553296102</c:v>
                </c:pt>
                <c:pt idx="238">
                  <c:v>-16.066835314031302</c:v>
                </c:pt>
                <c:pt idx="239">
                  <c:v>-12.867123855502401</c:v>
                </c:pt>
                <c:pt idx="240">
                  <c:v>-5.2435787268694298</c:v>
                </c:pt>
                <c:pt idx="241">
                  <c:v>-8.4442355173948798</c:v>
                </c:pt>
                <c:pt idx="242">
                  <c:v>-5.6729520793013597</c:v>
                </c:pt>
                <c:pt idx="243">
                  <c:v>-10.499574614473399</c:v>
                </c:pt>
                <c:pt idx="244">
                  <c:v>-9.9192920213507705</c:v>
                </c:pt>
                <c:pt idx="245">
                  <c:v>-14.2524154079445</c:v>
                </c:pt>
                <c:pt idx="246">
                  <c:v>-12.747981807658199</c:v>
                </c:pt>
                <c:pt idx="247">
                  <c:v>-11.102500854031099</c:v>
                </c:pt>
                <c:pt idx="248">
                  <c:v>-9.4701373629958496</c:v>
                </c:pt>
                <c:pt idx="249">
                  <c:v>-11.2246574392332</c:v>
                </c:pt>
                <c:pt idx="250">
                  <c:v>-10.7533162894459</c:v>
                </c:pt>
                <c:pt idx="251">
                  <c:v>-6.1693578793014003</c:v>
                </c:pt>
                <c:pt idx="252">
                  <c:v>-4.4688572186934001</c:v>
                </c:pt>
                <c:pt idx="253">
                  <c:v>-5.2505224127586798</c:v>
                </c:pt>
                <c:pt idx="254">
                  <c:v>1.21625069165055</c:v>
                </c:pt>
                <c:pt idx="255">
                  <c:v>-2.3575896029632801</c:v>
                </c:pt>
                <c:pt idx="256">
                  <c:v>-5.7104479268013399</c:v>
                </c:pt>
                <c:pt idx="257">
                  <c:v>-2.2214900293059401</c:v>
                </c:pt>
                <c:pt idx="258">
                  <c:v>-2.5312930447969402</c:v>
                </c:pt>
                <c:pt idx="259">
                  <c:v>-2.5842839394086701</c:v>
                </c:pt>
                <c:pt idx="260">
                  <c:v>-2.5079932345966598</c:v>
                </c:pt>
                <c:pt idx="261">
                  <c:v>-1.44427158550873</c:v>
                </c:pt>
                <c:pt idx="262">
                  <c:v>0.319213195516237</c:v>
                </c:pt>
                <c:pt idx="263">
                  <c:v>1.5412851076668701</c:v>
                </c:pt>
                <c:pt idx="264">
                  <c:v>-0.31513637533348299</c:v>
                </c:pt>
                <c:pt idx="265">
                  <c:v>-3.1399076999725501</c:v>
                </c:pt>
                <c:pt idx="266">
                  <c:v>-2.7177915633045702</c:v>
                </c:pt>
                <c:pt idx="267">
                  <c:v>-2.0204479806924498</c:v>
                </c:pt>
                <c:pt idx="268">
                  <c:v>-2.0477215437376799</c:v>
                </c:pt>
                <c:pt idx="269">
                  <c:v>-0.116565760660053</c:v>
                </c:pt>
                <c:pt idx="270">
                  <c:v>-0.229787999411706</c:v>
                </c:pt>
                <c:pt idx="271">
                  <c:v>6.2408230132152402E-2</c:v>
                </c:pt>
                <c:pt idx="272">
                  <c:v>-2.8526859727562699</c:v>
                </c:pt>
                <c:pt idx="273">
                  <c:v>-3.9494652448389602</c:v>
                </c:pt>
                <c:pt idx="274">
                  <c:v>-8.0691910181136404</c:v>
                </c:pt>
                <c:pt idx="275">
                  <c:v>-6.6037070713107804</c:v>
                </c:pt>
                <c:pt idx="276">
                  <c:v>-6.9560735443074302</c:v>
                </c:pt>
                <c:pt idx="277">
                  <c:v>-6.7507062881706803</c:v>
                </c:pt>
                <c:pt idx="278">
                  <c:v>-7.5433559509506702</c:v>
                </c:pt>
                <c:pt idx="279">
                  <c:v>-7.8320340732879696</c:v>
                </c:pt>
                <c:pt idx="280">
                  <c:v>-6.4924067247923301</c:v>
                </c:pt>
                <c:pt idx="281">
                  <c:v>-2.1847451473411801</c:v>
                </c:pt>
                <c:pt idx="282">
                  <c:v>-3.3469354690216901</c:v>
                </c:pt>
                <c:pt idx="283">
                  <c:v>-4.3578964287933504</c:v>
                </c:pt>
                <c:pt idx="284">
                  <c:v>-4.2166657391047204</c:v>
                </c:pt>
                <c:pt idx="285">
                  <c:v>-2.8190316687769998</c:v>
                </c:pt>
                <c:pt idx="286">
                  <c:v>-0.56035728993081002</c:v>
                </c:pt>
                <c:pt idx="287">
                  <c:v>-0.43979167552217302</c:v>
                </c:pt>
                <c:pt idx="288">
                  <c:v>1.3778214605966499</c:v>
                </c:pt>
                <c:pt idx="289">
                  <c:v>5.5321921593457004</c:v>
                </c:pt>
                <c:pt idx="290">
                  <c:v>5.4098349170274496</c:v>
                </c:pt>
                <c:pt idx="291">
                  <c:v>10.2497589533215</c:v>
                </c:pt>
                <c:pt idx="292">
                  <c:v>9.4829868159236206</c:v>
                </c:pt>
                <c:pt idx="293">
                  <c:v>8.81360308283727</c:v>
                </c:pt>
                <c:pt idx="294">
                  <c:v>8.6758153765282504</c:v>
                </c:pt>
                <c:pt idx="295">
                  <c:v>8.5995863062420899</c:v>
                </c:pt>
                <c:pt idx="296">
                  <c:v>9.3776660922197799</c:v>
                </c:pt>
                <c:pt idx="297">
                  <c:v>8.0154074704932299</c:v>
                </c:pt>
                <c:pt idx="298">
                  <c:v>9.0454912725531393</c:v>
                </c:pt>
                <c:pt idx="299">
                  <c:v>8.9198360929112805</c:v>
                </c:pt>
                <c:pt idx="300">
                  <c:v>7.6055551790031997</c:v>
                </c:pt>
                <c:pt idx="301">
                  <c:v>8.7396897963604303</c:v>
                </c:pt>
                <c:pt idx="302">
                  <c:v>9.1424424079275699</c:v>
                </c:pt>
                <c:pt idx="303">
                  <c:v>8.1401430379914004</c:v>
                </c:pt>
                <c:pt idx="304">
                  <c:v>9.3960980096065096</c:v>
                </c:pt>
                <c:pt idx="305">
                  <c:v>7.9168782978551704</c:v>
                </c:pt>
                <c:pt idx="306">
                  <c:v>9.0069061578417902</c:v>
                </c:pt>
                <c:pt idx="307">
                  <c:v>9.7478334356008798</c:v>
                </c:pt>
                <c:pt idx="308">
                  <c:v>10.9886516853229</c:v>
                </c:pt>
                <c:pt idx="309">
                  <c:v>9.7431265053336293</c:v>
                </c:pt>
                <c:pt idx="310">
                  <c:v>9.8265557051001906</c:v>
                </c:pt>
                <c:pt idx="311">
                  <c:v>9.2461197820563203</c:v>
                </c:pt>
                <c:pt idx="312">
                  <c:v>7.7697009713614698</c:v>
                </c:pt>
                <c:pt idx="313">
                  <c:v>4.0508075906249204</c:v>
                </c:pt>
                <c:pt idx="314">
                  <c:v>4.7013815382440898</c:v>
                </c:pt>
                <c:pt idx="315">
                  <c:v>3.9487036797621999</c:v>
                </c:pt>
                <c:pt idx="316">
                  <c:v>2.4727456836393999</c:v>
                </c:pt>
                <c:pt idx="317">
                  <c:v>4.0502372205509296</c:v>
                </c:pt>
                <c:pt idx="318">
                  <c:v>2.84120763085533</c:v>
                </c:pt>
                <c:pt idx="319">
                  <c:v>5.0565149588843896</c:v>
                </c:pt>
                <c:pt idx="320">
                  <c:v>3.5859250775473699</c:v>
                </c:pt>
                <c:pt idx="321">
                  <c:v>6.3646026579223003</c:v>
                </c:pt>
                <c:pt idx="322">
                  <c:v>6.7896257506752402</c:v>
                </c:pt>
                <c:pt idx="323">
                  <c:v>6.3685472399323402</c:v>
                </c:pt>
                <c:pt idx="324">
                  <c:v>9.0317324541665407</c:v>
                </c:pt>
                <c:pt idx="325">
                  <c:v>8.3877229552506503</c:v>
                </c:pt>
                <c:pt idx="326">
                  <c:v>8.5112955883485206</c:v>
                </c:pt>
                <c:pt idx="327">
                  <c:v>9.68370432134288</c:v>
                </c:pt>
                <c:pt idx="328">
                  <c:v>5.6017635782161603</c:v>
                </c:pt>
                <c:pt idx="329">
                  <c:v>9.9014033381928499</c:v>
                </c:pt>
                <c:pt idx="330">
                  <c:v>11.138433091857999</c:v>
                </c:pt>
                <c:pt idx="331">
                  <c:v>9.23126386783761</c:v>
                </c:pt>
                <c:pt idx="332">
                  <c:v>10.3511571712021</c:v>
                </c:pt>
                <c:pt idx="333">
                  <c:v>8.9128034560716802</c:v>
                </c:pt>
                <c:pt idx="334">
                  <c:v>7.9267796183736898</c:v>
                </c:pt>
                <c:pt idx="335">
                  <c:v>9.3219405591394207</c:v>
                </c:pt>
                <c:pt idx="336">
                  <c:v>10.3267844987468</c:v>
                </c:pt>
                <c:pt idx="337">
                  <c:v>9.5800084478118492</c:v>
                </c:pt>
                <c:pt idx="338">
                  <c:v>9.5743251377608196</c:v>
                </c:pt>
                <c:pt idx="339">
                  <c:v>7.5200716694535199</c:v>
                </c:pt>
                <c:pt idx="340">
                  <c:v>5.7405873412983501</c:v>
                </c:pt>
                <c:pt idx="341">
                  <c:v>2.6055410069768898</c:v>
                </c:pt>
                <c:pt idx="342">
                  <c:v>-3.8287581760552301</c:v>
                </c:pt>
                <c:pt idx="343">
                  <c:v>-1.5860340346702999</c:v>
                </c:pt>
                <c:pt idx="344">
                  <c:v>-3.4734077823076301</c:v>
                </c:pt>
                <c:pt idx="345">
                  <c:v>-3.2946418501179102</c:v>
                </c:pt>
                <c:pt idx="346">
                  <c:v>-2.7039751545023898</c:v>
                </c:pt>
                <c:pt idx="347">
                  <c:v>-5.96050110439481</c:v>
                </c:pt>
                <c:pt idx="348">
                  <c:v>-6.36514379200469</c:v>
                </c:pt>
                <c:pt idx="349">
                  <c:v>-6.4300364221147497</c:v>
                </c:pt>
                <c:pt idx="350">
                  <c:v>-3.1770077462287398</c:v>
                </c:pt>
                <c:pt idx="351">
                  <c:v>-4.63067390874573</c:v>
                </c:pt>
                <c:pt idx="352">
                  <c:v>-3.1347204266791602</c:v>
                </c:pt>
                <c:pt idx="353">
                  <c:v>-2.6526202712620299</c:v>
                </c:pt>
                <c:pt idx="354">
                  <c:v>-0.74683316739893502</c:v>
                </c:pt>
                <c:pt idx="355">
                  <c:v>0.66445816710045802</c:v>
                </c:pt>
                <c:pt idx="356">
                  <c:v>1.8324148632556001</c:v>
                </c:pt>
                <c:pt idx="357">
                  <c:v>1.6177764758809401</c:v>
                </c:pt>
                <c:pt idx="358">
                  <c:v>-0.52763801110339703</c:v>
                </c:pt>
                <c:pt idx="359">
                  <c:v>-3.4499757606995698</c:v>
                </c:pt>
                <c:pt idx="360">
                  <c:v>-2.2386602790466599</c:v>
                </c:pt>
                <c:pt idx="361">
                  <c:v>1.62027336098823</c:v>
                </c:pt>
                <c:pt idx="362">
                  <c:v>-0.82879221670984304</c:v>
                </c:pt>
                <c:pt idx="363">
                  <c:v>2.4096345467251301</c:v>
                </c:pt>
                <c:pt idx="364">
                  <c:v>3.00391847987229</c:v>
                </c:pt>
                <c:pt idx="365">
                  <c:v>4.2473799158617602</c:v>
                </c:pt>
                <c:pt idx="366">
                  <c:v>3.21693036941751</c:v>
                </c:pt>
                <c:pt idx="367">
                  <c:v>3.8238221588149401</c:v>
                </c:pt>
                <c:pt idx="368">
                  <c:v>0.61166645321356605</c:v>
                </c:pt>
                <c:pt idx="369">
                  <c:v>3.5898136822828102</c:v>
                </c:pt>
                <c:pt idx="370">
                  <c:v>2.5569641785327799</c:v>
                </c:pt>
                <c:pt idx="371">
                  <c:v>3.98704935004747</c:v>
                </c:pt>
                <c:pt idx="372">
                  <c:v>2.6253931772774601</c:v>
                </c:pt>
                <c:pt idx="373">
                  <c:v>1.7051904898258201</c:v>
                </c:pt>
                <c:pt idx="374">
                  <c:v>0.15735759505173899</c:v>
                </c:pt>
                <c:pt idx="375">
                  <c:v>-3.6005670497343698</c:v>
                </c:pt>
                <c:pt idx="376">
                  <c:v>-0.86355262710159697</c:v>
                </c:pt>
                <c:pt idx="377">
                  <c:v>1.28780760027925</c:v>
                </c:pt>
                <c:pt idx="378">
                  <c:v>-0.79993065351474002</c:v>
                </c:pt>
                <c:pt idx="379">
                  <c:v>-1.20477504779816</c:v>
                </c:pt>
                <c:pt idx="380">
                  <c:v>-0.20692324675497301</c:v>
                </c:pt>
                <c:pt idx="381">
                  <c:v>-2.45044581102304</c:v>
                </c:pt>
                <c:pt idx="382">
                  <c:v>-0.58232824260975102</c:v>
                </c:pt>
                <c:pt idx="383">
                  <c:v>1.93277381610236</c:v>
                </c:pt>
                <c:pt idx="384">
                  <c:v>2.0732343296667799</c:v>
                </c:pt>
                <c:pt idx="385">
                  <c:v>2.7218372439978502</c:v>
                </c:pt>
                <c:pt idx="386">
                  <c:v>4.2232744529728796</c:v>
                </c:pt>
                <c:pt idx="387">
                  <c:v>2.4935597143704502</c:v>
                </c:pt>
                <c:pt idx="388">
                  <c:v>1.3101133573275201</c:v>
                </c:pt>
                <c:pt idx="389">
                  <c:v>0.51982624814839495</c:v>
                </c:pt>
                <c:pt idx="390">
                  <c:v>1.0278574640826501</c:v>
                </c:pt>
                <c:pt idx="391">
                  <c:v>-1.41178409187614</c:v>
                </c:pt>
                <c:pt idx="392">
                  <c:v>2.0817051355979901</c:v>
                </c:pt>
                <c:pt idx="393">
                  <c:v>1.5460622008465901</c:v>
                </c:pt>
                <c:pt idx="394">
                  <c:v>1.2120352782870201</c:v>
                </c:pt>
                <c:pt idx="395">
                  <c:v>0.20227866657803201</c:v>
                </c:pt>
                <c:pt idx="396">
                  <c:v>2.3607836079048998</c:v>
                </c:pt>
                <c:pt idx="397">
                  <c:v>-1.3626668072774599</c:v>
                </c:pt>
                <c:pt idx="398">
                  <c:v>-1.4654061356274499</c:v>
                </c:pt>
                <c:pt idx="399">
                  <c:v>-3.36186871094925</c:v>
                </c:pt>
                <c:pt idx="400">
                  <c:v>0.40447017615663999</c:v>
                </c:pt>
                <c:pt idx="401">
                  <c:v>1.00922591395964</c:v>
                </c:pt>
                <c:pt idx="402">
                  <c:v>1.5334103402902</c:v>
                </c:pt>
                <c:pt idx="403">
                  <c:v>1.3800132280606701</c:v>
                </c:pt>
                <c:pt idx="404">
                  <c:v>1.5445128091656</c:v>
                </c:pt>
                <c:pt idx="405">
                  <c:v>2.46322059692177</c:v>
                </c:pt>
                <c:pt idx="406">
                  <c:v>2.74540433944503</c:v>
                </c:pt>
                <c:pt idx="407">
                  <c:v>2.2489006419497102</c:v>
                </c:pt>
                <c:pt idx="408">
                  <c:v>2.75641882136956</c:v>
                </c:pt>
                <c:pt idx="409">
                  <c:v>2.53222880545471</c:v>
                </c:pt>
                <c:pt idx="410">
                  <c:v>4.6475161571555397</c:v>
                </c:pt>
                <c:pt idx="411">
                  <c:v>6.97960253171928</c:v>
                </c:pt>
                <c:pt idx="412">
                  <c:v>7.5509157038165604</c:v>
                </c:pt>
                <c:pt idx="413">
                  <c:v>7.35977434047585</c:v>
                </c:pt>
                <c:pt idx="414">
                  <c:v>7.9980865395156497</c:v>
                </c:pt>
                <c:pt idx="415">
                  <c:v>9.2125879949546707</c:v>
                </c:pt>
                <c:pt idx="416">
                  <c:v>6.9385392861041604</c:v>
                </c:pt>
                <c:pt idx="417">
                  <c:v>7.2793030769488096</c:v>
                </c:pt>
                <c:pt idx="418">
                  <c:v>7.1940109142372997</c:v>
                </c:pt>
                <c:pt idx="419">
                  <c:v>9.5510158282479196</c:v>
                </c:pt>
                <c:pt idx="420">
                  <c:v>8.6749307795747299</c:v>
                </c:pt>
                <c:pt idx="421">
                  <c:v>9.4061721823088202</c:v>
                </c:pt>
                <c:pt idx="422">
                  <c:v>6.2578296687064396</c:v>
                </c:pt>
                <c:pt idx="423">
                  <c:v>7.2184731044200898</c:v>
                </c:pt>
                <c:pt idx="424">
                  <c:v>6.5771608381277602</c:v>
                </c:pt>
                <c:pt idx="425">
                  <c:v>6.0283456774183701</c:v>
                </c:pt>
                <c:pt idx="426">
                  <c:v>8.9768017885909703</c:v>
                </c:pt>
                <c:pt idx="427">
                  <c:v>10.364309208341499</c:v>
                </c:pt>
                <c:pt idx="428">
                  <c:v>9.9223605007843307</c:v>
                </c:pt>
                <c:pt idx="429">
                  <c:v>11.2952370704931</c:v>
                </c:pt>
                <c:pt idx="430">
                  <c:v>10.951096628369299</c:v>
                </c:pt>
                <c:pt idx="431">
                  <c:v>10.1272825528646</c:v>
                </c:pt>
                <c:pt idx="432">
                  <c:v>12.9084151871036</c:v>
                </c:pt>
                <c:pt idx="433">
                  <c:v>12.2938028898845</c:v>
                </c:pt>
                <c:pt idx="434">
                  <c:v>12.142117860346</c:v>
                </c:pt>
                <c:pt idx="435">
                  <c:v>10.376634788985299</c:v>
                </c:pt>
                <c:pt idx="436">
                  <c:v>11.094392621821401</c:v>
                </c:pt>
                <c:pt idx="437">
                  <c:v>9.5569481281670008</c:v>
                </c:pt>
                <c:pt idx="438">
                  <c:v>8.6078949414414794</c:v>
                </c:pt>
                <c:pt idx="439">
                  <c:v>9.8496591482724796</c:v>
                </c:pt>
                <c:pt idx="440">
                  <c:v>9.5230146790889307</c:v>
                </c:pt>
                <c:pt idx="441">
                  <c:v>9.4354387051212996</c:v>
                </c:pt>
                <c:pt idx="442">
                  <c:v>10.2772169847791</c:v>
                </c:pt>
                <c:pt idx="443">
                  <c:v>9.4344640649888607</c:v>
                </c:pt>
                <c:pt idx="444">
                  <c:v>9.3960206989109807</c:v>
                </c:pt>
                <c:pt idx="445">
                  <c:v>9.7546575315554307</c:v>
                </c:pt>
                <c:pt idx="446">
                  <c:v>10.5487552658364</c:v>
                </c:pt>
                <c:pt idx="447">
                  <c:v>7.6785598033708</c:v>
                </c:pt>
                <c:pt idx="448">
                  <c:v>7.0562620030515903</c:v>
                </c:pt>
                <c:pt idx="449">
                  <c:v>9.3655080917616793</c:v>
                </c:pt>
                <c:pt idx="450">
                  <c:v>8.3109133183629105</c:v>
                </c:pt>
                <c:pt idx="451">
                  <c:v>4.9635786128647901</c:v>
                </c:pt>
                <c:pt idx="452">
                  <c:v>5.7800215201663097</c:v>
                </c:pt>
                <c:pt idx="453">
                  <c:v>5.6759220841985698</c:v>
                </c:pt>
                <c:pt idx="454">
                  <c:v>5.64487499653998</c:v>
                </c:pt>
                <c:pt idx="455">
                  <c:v>5.2249260733805203</c:v>
                </c:pt>
                <c:pt idx="456">
                  <c:v>-3.1259418711388198</c:v>
                </c:pt>
                <c:pt idx="457">
                  <c:v>-1.7682029146657201</c:v>
                </c:pt>
                <c:pt idx="458">
                  <c:v>0.52763810921348298</c:v>
                </c:pt>
                <c:pt idx="459">
                  <c:v>-4.3464121231761403</c:v>
                </c:pt>
                <c:pt idx="460">
                  <c:v>-4.6336816815779001</c:v>
                </c:pt>
                <c:pt idx="461">
                  <c:v>-6.8112468933289501</c:v>
                </c:pt>
                <c:pt idx="462">
                  <c:v>-10.153114924971399</c:v>
                </c:pt>
                <c:pt idx="463">
                  <c:v>-12.4906878179637</c:v>
                </c:pt>
                <c:pt idx="464">
                  <c:v>-11.2289715232231</c:v>
                </c:pt>
                <c:pt idx="465">
                  <c:v>-16.170086640365501</c:v>
                </c:pt>
                <c:pt idx="466">
                  <c:v>-11.696400993873199</c:v>
                </c:pt>
                <c:pt idx="467">
                  <c:v>-10.802890724929</c:v>
                </c:pt>
                <c:pt idx="468">
                  <c:v>-10.504431736996199</c:v>
                </c:pt>
                <c:pt idx="469">
                  <c:v>-10.3509236014447</c:v>
                </c:pt>
                <c:pt idx="470">
                  <c:v>-9.8303285350673804</c:v>
                </c:pt>
                <c:pt idx="471">
                  <c:v>-6.1344048949979699</c:v>
                </c:pt>
                <c:pt idx="472">
                  <c:v>-6.2707974020691397</c:v>
                </c:pt>
                <c:pt idx="473">
                  <c:v>-5.8852797974118696</c:v>
                </c:pt>
                <c:pt idx="474">
                  <c:v>-4.0950840181014101</c:v>
                </c:pt>
                <c:pt idx="475">
                  <c:v>-3.0708018207568899</c:v>
                </c:pt>
                <c:pt idx="476">
                  <c:v>-1.35810616973287</c:v>
                </c:pt>
                <c:pt idx="477">
                  <c:v>-2.3751482770631799E-2</c:v>
                </c:pt>
                <c:pt idx="478">
                  <c:v>-2.2827832213005799</c:v>
                </c:pt>
                <c:pt idx="479">
                  <c:v>-0.69330731935034495</c:v>
                </c:pt>
                <c:pt idx="480">
                  <c:v>0.33572855787899197</c:v>
                </c:pt>
                <c:pt idx="481">
                  <c:v>2.8094037831974599</c:v>
                </c:pt>
                <c:pt idx="482">
                  <c:v>0.85095590644900698</c:v>
                </c:pt>
                <c:pt idx="483">
                  <c:v>2.1835841398181302</c:v>
                </c:pt>
                <c:pt idx="484">
                  <c:v>1.1751905069942199</c:v>
                </c:pt>
                <c:pt idx="485">
                  <c:v>-1.9920374036281301</c:v>
                </c:pt>
                <c:pt idx="486">
                  <c:v>2.7114647353947801</c:v>
                </c:pt>
                <c:pt idx="487">
                  <c:v>3.4886691945322101</c:v>
                </c:pt>
                <c:pt idx="488">
                  <c:v>1.9227283441571099</c:v>
                </c:pt>
                <c:pt idx="489">
                  <c:v>1.7402554560603201</c:v>
                </c:pt>
                <c:pt idx="490">
                  <c:v>4.2126694542969503</c:v>
                </c:pt>
                <c:pt idx="491">
                  <c:v>2.46138732484894</c:v>
                </c:pt>
                <c:pt idx="492">
                  <c:v>3.0729358535278002</c:v>
                </c:pt>
                <c:pt idx="493">
                  <c:v>0.41948298865938599</c:v>
                </c:pt>
                <c:pt idx="494">
                  <c:v>0.83420422544860795</c:v>
                </c:pt>
                <c:pt idx="495">
                  <c:v>5.5519951491309297E-2</c:v>
                </c:pt>
                <c:pt idx="496">
                  <c:v>0.69010059764504394</c:v>
                </c:pt>
                <c:pt idx="497">
                  <c:v>2.3776041444640401</c:v>
                </c:pt>
                <c:pt idx="498">
                  <c:v>-2.3797178783636599</c:v>
                </c:pt>
                <c:pt idx="499">
                  <c:v>-3.6748022587012601</c:v>
                </c:pt>
                <c:pt idx="500">
                  <c:v>-3.8406334249441798</c:v>
                </c:pt>
                <c:pt idx="501">
                  <c:v>-5.18224584376338</c:v>
                </c:pt>
                <c:pt idx="502">
                  <c:v>-8.2667763876869493</c:v>
                </c:pt>
                <c:pt idx="503">
                  <c:v>-6.5056719677767703</c:v>
                </c:pt>
                <c:pt idx="504">
                  <c:v>-6.8494531779275798</c:v>
                </c:pt>
                <c:pt idx="505">
                  <c:v>-3.86964527444007</c:v>
                </c:pt>
                <c:pt idx="506">
                  <c:v>0.75711955252698604</c:v>
                </c:pt>
                <c:pt idx="507">
                  <c:v>-1.04296037903052</c:v>
                </c:pt>
                <c:pt idx="508">
                  <c:v>-2.2961828018389498</c:v>
                </c:pt>
                <c:pt idx="509">
                  <c:v>-3.43368662526031</c:v>
                </c:pt>
                <c:pt idx="510">
                  <c:v>-1.88714944425616</c:v>
                </c:pt>
                <c:pt idx="511">
                  <c:v>-2.94708850945909</c:v>
                </c:pt>
                <c:pt idx="512">
                  <c:v>-2.1668481169130498</c:v>
                </c:pt>
                <c:pt idx="513">
                  <c:v>-4.0101697370183498</c:v>
                </c:pt>
                <c:pt idx="514">
                  <c:v>-8.9703388246895097E-2</c:v>
                </c:pt>
                <c:pt idx="515">
                  <c:v>-1.4142320981360099</c:v>
                </c:pt>
                <c:pt idx="516">
                  <c:v>-2.2902347907814402</c:v>
                </c:pt>
                <c:pt idx="517">
                  <c:v>-1.09486305129136</c:v>
                </c:pt>
                <c:pt idx="518">
                  <c:v>-1.4617845432924299</c:v>
                </c:pt>
                <c:pt idx="519">
                  <c:v>-4.2709329261721196</c:v>
                </c:pt>
                <c:pt idx="520">
                  <c:v>-4.39724364737424</c:v>
                </c:pt>
                <c:pt idx="521">
                  <c:v>2.3353350764919298</c:v>
                </c:pt>
                <c:pt idx="522">
                  <c:v>1.7229389588431701</c:v>
                </c:pt>
                <c:pt idx="523">
                  <c:v>3.7768646013375302</c:v>
                </c:pt>
                <c:pt idx="524">
                  <c:v>5.1025359220487099</c:v>
                </c:pt>
                <c:pt idx="525">
                  <c:v>6.1787166465971497</c:v>
                </c:pt>
                <c:pt idx="526">
                  <c:v>5.3037630337248496</c:v>
                </c:pt>
                <c:pt idx="527">
                  <c:v>6.0949047198682598</c:v>
                </c:pt>
                <c:pt idx="528">
                  <c:v>6.7439343394112603</c:v>
                </c:pt>
                <c:pt idx="529">
                  <c:v>5.0398795812433201</c:v>
                </c:pt>
                <c:pt idx="530">
                  <c:v>5.1517667407565098</c:v>
                </c:pt>
                <c:pt idx="531">
                  <c:v>4.0641109720565396</c:v>
                </c:pt>
                <c:pt idx="532">
                  <c:v>6.2233730614993101</c:v>
                </c:pt>
                <c:pt idx="533">
                  <c:v>8.0939736632490895</c:v>
                </c:pt>
                <c:pt idx="534">
                  <c:v>8.8656137404997004</c:v>
                </c:pt>
                <c:pt idx="535">
                  <c:v>9.3081885750912008</c:v>
                </c:pt>
                <c:pt idx="536">
                  <c:v>7.7618886785959704</c:v>
                </c:pt>
                <c:pt idx="537">
                  <c:v>9.6829729196989796</c:v>
                </c:pt>
                <c:pt idx="538">
                  <c:v>7.7091090698161704</c:v>
                </c:pt>
                <c:pt idx="539">
                  <c:v>9.0551886580819403</c:v>
                </c:pt>
                <c:pt idx="540">
                  <c:v>9.3296243387069708</c:v>
                </c:pt>
                <c:pt idx="541">
                  <c:v>9.7276214188808598</c:v>
                </c:pt>
                <c:pt idx="542">
                  <c:v>13.7484003091496</c:v>
                </c:pt>
                <c:pt idx="543">
                  <c:v>12.3780393368846</c:v>
                </c:pt>
                <c:pt idx="544">
                  <c:v>11.7544752430143</c:v>
                </c:pt>
                <c:pt idx="545">
                  <c:v>8.4376619673017803</c:v>
                </c:pt>
                <c:pt idx="546">
                  <c:v>7.9802473828526104</c:v>
                </c:pt>
                <c:pt idx="547">
                  <c:v>7.2999675402106998</c:v>
                </c:pt>
                <c:pt idx="548">
                  <c:v>5.8561283324035198</c:v>
                </c:pt>
                <c:pt idx="549">
                  <c:v>4.4055006666264998</c:v>
                </c:pt>
                <c:pt idx="550">
                  <c:v>6.9969410568256496</c:v>
                </c:pt>
                <c:pt idx="551">
                  <c:v>8.9853924071429407</c:v>
                </c:pt>
                <c:pt idx="552">
                  <c:v>4.76665638154343</c:v>
                </c:pt>
                <c:pt idx="553">
                  <c:v>4.48044703799345</c:v>
                </c:pt>
                <c:pt idx="554">
                  <c:v>3.2328142633549302</c:v>
                </c:pt>
                <c:pt idx="555">
                  <c:v>4.3349838899228397</c:v>
                </c:pt>
                <c:pt idx="556">
                  <c:v>2.0870604089374298</c:v>
                </c:pt>
                <c:pt idx="557">
                  <c:v>2.9856099164077201</c:v>
                </c:pt>
                <c:pt idx="558">
                  <c:v>1.98217202435117</c:v>
                </c:pt>
                <c:pt idx="559">
                  <c:v>3.21228907543806</c:v>
                </c:pt>
                <c:pt idx="560">
                  <c:v>2.6060898870390599</c:v>
                </c:pt>
                <c:pt idx="561">
                  <c:v>2.5948706194516702</c:v>
                </c:pt>
                <c:pt idx="562">
                  <c:v>2.2746932094308399</c:v>
                </c:pt>
                <c:pt idx="563">
                  <c:v>2.2423132861293902</c:v>
                </c:pt>
                <c:pt idx="564">
                  <c:v>4.4526527072149404</c:v>
                </c:pt>
                <c:pt idx="565">
                  <c:v>4.9768839417561797</c:v>
                </c:pt>
                <c:pt idx="566">
                  <c:v>5.9598063172881499</c:v>
                </c:pt>
                <c:pt idx="567">
                  <c:v>6.6064674414109303</c:v>
                </c:pt>
                <c:pt idx="568">
                  <c:v>4.84514098430712</c:v>
                </c:pt>
                <c:pt idx="569">
                  <c:v>5.6056261239112599</c:v>
                </c:pt>
                <c:pt idx="570">
                  <c:v>9.7846318489417605</c:v>
                </c:pt>
                <c:pt idx="571">
                  <c:v>6.2962257149962602</c:v>
                </c:pt>
                <c:pt idx="572">
                  <c:v>7.9394240810000003</c:v>
                </c:pt>
                <c:pt idx="573">
                  <c:v>8.4388213415027593</c:v>
                </c:pt>
                <c:pt idx="574">
                  <c:v>8.9741858184133392</c:v>
                </c:pt>
                <c:pt idx="575">
                  <c:v>8.5201336792573006</c:v>
                </c:pt>
                <c:pt idx="576">
                  <c:v>7.9549962960241896</c:v>
                </c:pt>
                <c:pt idx="577">
                  <c:v>8.4433274795626208</c:v>
                </c:pt>
                <c:pt idx="578">
                  <c:v>8.6358606683374592</c:v>
                </c:pt>
                <c:pt idx="579">
                  <c:v>6.79833991094391</c:v>
                </c:pt>
                <c:pt idx="580">
                  <c:v>8.3836856749791302</c:v>
                </c:pt>
                <c:pt idx="581">
                  <c:v>9.1430154562855392</c:v>
                </c:pt>
                <c:pt idx="582">
                  <c:v>9.4147155904572504</c:v>
                </c:pt>
                <c:pt idx="583">
                  <c:v>6.6727961485906597</c:v>
                </c:pt>
                <c:pt idx="584">
                  <c:v>7.2785656407414097</c:v>
                </c:pt>
                <c:pt idx="585">
                  <c:v>6.1673498459712004</c:v>
                </c:pt>
                <c:pt idx="586">
                  <c:v>5.7450836332035804</c:v>
                </c:pt>
                <c:pt idx="587">
                  <c:v>4.2622636549030499</c:v>
                </c:pt>
                <c:pt idx="588">
                  <c:v>3.2624403582601502</c:v>
                </c:pt>
                <c:pt idx="589">
                  <c:v>3.0479061431718999</c:v>
                </c:pt>
                <c:pt idx="590">
                  <c:v>4.7299136877832204</c:v>
                </c:pt>
                <c:pt idx="591">
                  <c:v>4.1263423544031896</c:v>
                </c:pt>
                <c:pt idx="592">
                  <c:v>4.9447201459939896</c:v>
                </c:pt>
                <c:pt idx="593">
                  <c:v>4.2818517796005899</c:v>
                </c:pt>
                <c:pt idx="594">
                  <c:v>2.8169460075068198</c:v>
                </c:pt>
                <c:pt idx="595">
                  <c:v>5.1947187403217097</c:v>
                </c:pt>
                <c:pt idx="596">
                  <c:v>4.4774542317748196</c:v>
                </c:pt>
                <c:pt idx="597">
                  <c:v>2.3365276952597198</c:v>
                </c:pt>
                <c:pt idx="598">
                  <c:v>3.0140764519779899</c:v>
                </c:pt>
                <c:pt idx="599">
                  <c:v>3.26710240394591</c:v>
                </c:pt>
                <c:pt idx="600">
                  <c:v>3.5540391648435898</c:v>
                </c:pt>
                <c:pt idx="601">
                  <c:v>3.0410292949565001</c:v>
                </c:pt>
                <c:pt idx="602">
                  <c:v>2.0853777643809801</c:v>
                </c:pt>
                <c:pt idx="603">
                  <c:v>-11.0669862171394</c:v>
                </c:pt>
                <c:pt idx="604">
                  <c:v>-9.98806368285193</c:v>
                </c:pt>
                <c:pt idx="605">
                  <c:v>-4.5417111687692699</c:v>
                </c:pt>
                <c:pt idx="606">
                  <c:v>-2.7949872049992801</c:v>
                </c:pt>
                <c:pt idx="607">
                  <c:v>-6.7174223046242503</c:v>
                </c:pt>
                <c:pt idx="608">
                  <c:v>-7.3650899921399597</c:v>
                </c:pt>
                <c:pt idx="609">
                  <c:v>-5.8711528954840597</c:v>
                </c:pt>
                <c:pt idx="610">
                  <c:v>-5.8639666706990399</c:v>
                </c:pt>
                <c:pt idx="611">
                  <c:v>-3.4710661602166502</c:v>
                </c:pt>
                <c:pt idx="612">
                  <c:v>-5.4088522083170698</c:v>
                </c:pt>
                <c:pt idx="613">
                  <c:v>-5.5537487985077201</c:v>
                </c:pt>
                <c:pt idx="614">
                  <c:v>-2.6021140655294301</c:v>
                </c:pt>
                <c:pt idx="615">
                  <c:v>-4.2574059562686404E-3</c:v>
                </c:pt>
                <c:pt idx="616">
                  <c:v>1.4759762806316401</c:v>
                </c:pt>
                <c:pt idx="617">
                  <c:v>0.82978176154581895</c:v>
                </c:pt>
                <c:pt idx="618">
                  <c:v>2.8327785547333901</c:v>
                </c:pt>
                <c:pt idx="619">
                  <c:v>2.9904497906146101</c:v>
                </c:pt>
                <c:pt idx="620">
                  <c:v>8.1525562880226694</c:v>
                </c:pt>
                <c:pt idx="621">
                  <c:v>3.5162003071007</c:v>
                </c:pt>
                <c:pt idx="622">
                  <c:v>-0.153807175997317</c:v>
                </c:pt>
                <c:pt idx="623">
                  <c:v>-1.97496332834101</c:v>
                </c:pt>
                <c:pt idx="624">
                  <c:v>-2.9997089746135401</c:v>
                </c:pt>
                <c:pt idx="625">
                  <c:v>-3.6058442348382198</c:v>
                </c:pt>
                <c:pt idx="626">
                  <c:v>-11.663228439921401</c:v>
                </c:pt>
                <c:pt idx="627">
                  <c:v>-19.772293094652799</c:v>
                </c:pt>
                <c:pt idx="628" formatCode="General">
                  <c:v>#N/A</c:v>
                </c:pt>
                <c:pt idx="629" formatCode="General">
                  <c:v>#N/A</c:v>
                </c:pt>
                <c:pt idx="630" formatCode="General">
                  <c:v>#N/A</c:v>
                </c:pt>
                <c:pt idx="631" formatCode="General">
                  <c:v>#N/A</c:v>
                </c:pt>
                <c:pt idx="632" formatCode="General">
                  <c:v>#N/A</c:v>
                </c:pt>
                <c:pt idx="633" formatCode="General">
                  <c:v>#N/A</c:v>
                </c:pt>
                <c:pt idx="634" formatCode="General">
                  <c:v>#N/A</c:v>
                </c:pt>
                <c:pt idx="63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82-45B6-8188-F76BD3827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7225280"/>
        <c:axId val="777224624"/>
      </c:lineChart>
      <c:lineChart>
        <c:grouping val="standard"/>
        <c:varyColors val="0"/>
        <c:ser>
          <c:idx val="1"/>
          <c:order val="0"/>
          <c:tx>
            <c:strRef>
              <c:f>II.25!$B$3</c:f>
              <c:strCache>
                <c:ptCount val="1"/>
                <c:pt idx="0">
                  <c:v> Erhvervstillid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5!$A$4:$A$639</c:f>
              <c:strCache>
                <c:ptCount val="636"/>
                <c:pt idx="0">
                  <c:v>1970</c:v>
                </c:pt>
                <c:pt idx="1">
                  <c:v>1970</c:v>
                </c:pt>
                <c:pt idx="2">
                  <c:v>1970</c:v>
                </c:pt>
                <c:pt idx="3">
                  <c:v>1970</c:v>
                </c:pt>
                <c:pt idx="4">
                  <c:v>1970</c:v>
                </c:pt>
                <c:pt idx="5">
                  <c:v>1970</c:v>
                </c:pt>
                <c:pt idx="6">
                  <c:v>1970</c:v>
                </c:pt>
                <c:pt idx="7">
                  <c:v>1970</c:v>
                </c:pt>
                <c:pt idx="8">
                  <c:v>1970</c:v>
                </c:pt>
                <c:pt idx="9">
                  <c:v>1970</c:v>
                </c:pt>
                <c:pt idx="10">
                  <c:v>1970</c:v>
                </c:pt>
                <c:pt idx="11">
                  <c:v>1970</c:v>
                </c:pt>
                <c:pt idx="12">
                  <c:v>1971</c:v>
                </c:pt>
                <c:pt idx="13">
                  <c:v>1971</c:v>
                </c:pt>
                <c:pt idx="14">
                  <c:v>1971</c:v>
                </c:pt>
                <c:pt idx="15">
                  <c:v>1971</c:v>
                </c:pt>
                <c:pt idx="16">
                  <c:v>1971</c:v>
                </c:pt>
                <c:pt idx="17">
                  <c:v>1971</c:v>
                </c:pt>
                <c:pt idx="18">
                  <c:v>1971</c:v>
                </c:pt>
                <c:pt idx="19">
                  <c:v>1971</c:v>
                </c:pt>
                <c:pt idx="20">
                  <c:v>1971</c:v>
                </c:pt>
                <c:pt idx="21">
                  <c:v>1971</c:v>
                </c:pt>
                <c:pt idx="22">
                  <c:v>1971</c:v>
                </c:pt>
                <c:pt idx="23">
                  <c:v>1971</c:v>
                </c:pt>
                <c:pt idx="24">
                  <c:v>1972</c:v>
                </c:pt>
                <c:pt idx="25">
                  <c:v>1972</c:v>
                </c:pt>
                <c:pt idx="26">
                  <c:v>1972</c:v>
                </c:pt>
                <c:pt idx="27">
                  <c:v>1972</c:v>
                </c:pt>
                <c:pt idx="28">
                  <c:v>1972</c:v>
                </c:pt>
                <c:pt idx="29">
                  <c:v>1972</c:v>
                </c:pt>
                <c:pt idx="30">
                  <c:v>1972</c:v>
                </c:pt>
                <c:pt idx="31">
                  <c:v>1972</c:v>
                </c:pt>
                <c:pt idx="32">
                  <c:v>1972</c:v>
                </c:pt>
                <c:pt idx="33">
                  <c:v>1972</c:v>
                </c:pt>
                <c:pt idx="34">
                  <c:v>1972</c:v>
                </c:pt>
                <c:pt idx="35">
                  <c:v>1972</c:v>
                </c:pt>
                <c:pt idx="36">
                  <c:v>1973</c:v>
                </c:pt>
                <c:pt idx="37">
                  <c:v>1973</c:v>
                </c:pt>
                <c:pt idx="38">
                  <c:v>1973</c:v>
                </c:pt>
                <c:pt idx="39">
                  <c:v>1973</c:v>
                </c:pt>
                <c:pt idx="40">
                  <c:v>1973</c:v>
                </c:pt>
                <c:pt idx="41">
                  <c:v>1973</c:v>
                </c:pt>
                <c:pt idx="42">
                  <c:v>1973</c:v>
                </c:pt>
                <c:pt idx="43">
                  <c:v>1973</c:v>
                </c:pt>
                <c:pt idx="44">
                  <c:v>1973</c:v>
                </c:pt>
                <c:pt idx="45">
                  <c:v>1973</c:v>
                </c:pt>
                <c:pt idx="46">
                  <c:v>1973</c:v>
                </c:pt>
                <c:pt idx="47">
                  <c:v>1973</c:v>
                </c:pt>
                <c:pt idx="48">
                  <c:v>1974</c:v>
                </c:pt>
                <c:pt idx="49">
                  <c:v>1974</c:v>
                </c:pt>
                <c:pt idx="50">
                  <c:v>1974</c:v>
                </c:pt>
                <c:pt idx="51">
                  <c:v>1974</c:v>
                </c:pt>
                <c:pt idx="52">
                  <c:v>1974</c:v>
                </c:pt>
                <c:pt idx="53">
                  <c:v>1974</c:v>
                </c:pt>
                <c:pt idx="54">
                  <c:v>1974</c:v>
                </c:pt>
                <c:pt idx="55">
                  <c:v>1974</c:v>
                </c:pt>
                <c:pt idx="56">
                  <c:v>1974</c:v>
                </c:pt>
                <c:pt idx="57">
                  <c:v>1974</c:v>
                </c:pt>
                <c:pt idx="58">
                  <c:v>1974</c:v>
                </c:pt>
                <c:pt idx="59">
                  <c:v>1974</c:v>
                </c:pt>
                <c:pt idx="60">
                  <c:v>1975</c:v>
                </c:pt>
                <c:pt idx="61">
                  <c:v>1975</c:v>
                </c:pt>
                <c:pt idx="62">
                  <c:v>1975</c:v>
                </c:pt>
                <c:pt idx="63">
                  <c:v>1975</c:v>
                </c:pt>
                <c:pt idx="64">
                  <c:v>1975</c:v>
                </c:pt>
                <c:pt idx="65">
                  <c:v>1975</c:v>
                </c:pt>
                <c:pt idx="66">
                  <c:v>1975</c:v>
                </c:pt>
                <c:pt idx="67">
                  <c:v>1975</c:v>
                </c:pt>
                <c:pt idx="68">
                  <c:v>1975</c:v>
                </c:pt>
                <c:pt idx="69">
                  <c:v>1975</c:v>
                </c:pt>
                <c:pt idx="70">
                  <c:v>1975</c:v>
                </c:pt>
                <c:pt idx="71">
                  <c:v>1975</c:v>
                </c:pt>
                <c:pt idx="72">
                  <c:v>1976</c:v>
                </c:pt>
                <c:pt idx="73">
                  <c:v>1976</c:v>
                </c:pt>
                <c:pt idx="74">
                  <c:v>1976</c:v>
                </c:pt>
                <c:pt idx="75">
                  <c:v>1976</c:v>
                </c:pt>
                <c:pt idx="76">
                  <c:v>1976</c:v>
                </c:pt>
                <c:pt idx="77">
                  <c:v>1976</c:v>
                </c:pt>
                <c:pt idx="78">
                  <c:v>1976</c:v>
                </c:pt>
                <c:pt idx="79">
                  <c:v>1976</c:v>
                </c:pt>
                <c:pt idx="80">
                  <c:v>1976</c:v>
                </c:pt>
                <c:pt idx="81">
                  <c:v>1976</c:v>
                </c:pt>
                <c:pt idx="82">
                  <c:v>1976</c:v>
                </c:pt>
                <c:pt idx="83">
                  <c:v>1976</c:v>
                </c:pt>
                <c:pt idx="84">
                  <c:v>1977</c:v>
                </c:pt>
                <c:pt idx="85">
                  <c:v>1977</c:v>
                </c:pt>
                <c:pt idx="86">
                  <c:v>1977</c:v>
                </c:pt>
                <c:pt idx="87">
                  <c:v>1977</c:v>
                </c:pt>
                <c:pt idx="88">
                  <c:v>1977</c:v>
                </c:pt>
                <c:pt idx="89">
                  <c:v>1977</c:v>
                </c:pt>
                <c:pt idx="90">
                  <c:v>1977</c:v>
                </c:pt>
                <c:pt idx="91">
                  <c:v>1977</c:v>
                </c:pt>
                <c:pt idx="92">
                  <c:v>1977</c:v>
                </c:pt>
                <c:pt idx="93">
                  <c:v>1977</c:v>
                </c:pt>
                <c:pt idx="94">
                  <c:v>1977</c:v>
                </c:pt>
                <c:pt idx="95">
                  <c:v>1977</c:v>
                </c:pt>
                <c:pt idx="96">
                  <c:v>1978</c:v>
                </c:pt>
                <c:pt idx="97">
                  <c:v>1978</c:v>
                </c:pt>
                <c:pt idx="98">
                  <c:v>1978</c:v>
                </c:pt>
                <c:pt idx="99">
                  <c:v>1978</c:v>
                </c:pt>
                <c:pt idx="100">
                  <c:v>1978</c:v>
                </c:pt>
                <c:pt idx="101">
                  <c:v>1978</c:v>
                </c:pt>
                <c:pt idx="102">
                  <c:v>1978</c:v>
                </c:pt>
                <c:pt idx="103">
                  <c:v>1978</c:v>
                </c:pt>
                <c:pt idx="104">
                  <c:v>1978</c:v>
                </c:pt>
                <c:pt idx="105">
                  <c:v>1978</c:v>
                </c:pt>
                <c:pt idx="106">
                  <c:v>1978</c:v>
                </c:pt>
                <c:pt idx="107">
                  <c:v>1978</c:v>
                </c:pt>
                <c:pt idx="108">
                  <c:v>1979</c:v>
                </c:pt>
                <c:pt idx="109">
                  <c:v>1979</c:v>
                </c:pt>
                <c:pt idx="110">
                  <c:v>1979</c:v>
                </c:pt>
                <c:pt idx="111">
                  <c:v>1979</c:v>
                </c:pt>
                <c:pt idx="112">
                  <c:v>1979</c:v>
                </c:pt>
                <c:pt idx="113">
                  <c:v>1979</c:v>
                </c:pt>
                <c:pt idx="114">
                  <c:v>1979</c:v>
                </c:pt>
                <c:pt idx="115">
                  <c:v>1979</c:v>
                </c:pt>
                <c:pt idx="116">
                  <c:v>1979</c:v>
                </c:pt>
                <c:pt idx="117">
                  <c:v>1979</c:v>
                </c:pt>
                <c:pt idx="118">
                  <c:v>1979</c:v>
                </c:pt>
                <c:pt idx="119">
                  <c:v>1979</c:v>
                </c:pt>
                <c:pt idx="120">
                  <c:v>1980</c:v>
                </c:pt>
                <c:pt idx="121">
                  <c:v>1980</c:v>
                </c:pt>
                <c:pt idx="122">
                  <c:v>1980</c:v>
                </c:pt>
                <c:pt idx="123">
                  <c:v>1980</c:v>
                </c:pt>
                <c:pt idx="124">
                  <c:v>1980</c:v>
                </c:pt>
                <c:pt idx="125">
                  <c:v>1980</c:v>
                </c:pt>
                <c:pt idx="126">
                  <c:v>1980</c:v>
                </c:pt>
                <c:pt idx="127">
                  <c:v>1980</c:v>
                </c:pt>
                <c:pt idx="128">
                  <c:v>1980</c:v>
                </c:pt>
                <c:pt idx="129">
                  <c:v>1980</c:v>
                </c:pt>
                <c:pt idx="130">
                  <c:v>1980</c:v>
                </c:pt>
                <c:pt idx="131">
                  <c:v>1980</c:v>
                </c:pt>
                <c:pt idx="132">
                  <c:v>1981</c:v>
                </c:pt>
                <c:pt idx="133">
                  <c:v>1981</c:v>
                </c:pt>
                <c:pt idx="134">
                  <c:v>1981</c:v>
                </c:pt>
                <c:pt idx="135">
                  <c:v>1981</c:v>
                </c:pt>
                <c:pt idx="136">
                  <c:v>1981</c:v>
                </c:pt>
                <c:pt idx="137">
                  <c:v>1981</c:v>
                </c:pt>
                <c:pt idx="138">
                  <c:v>1981</c:v>
                </c:pt>
                <c:pt idx="139">
                  <c:v>1981</c:v>
                </c:pt>
                <c:pt idx="140">
                  <c:v>1981</c:v>
                </c:pt>
                <c:pt idx="141">
                  <c:v>1981</c:v>
                </c:pt>
                <c:pt idx="142">
                  <c:v>1981</c:v>
                </c:pt>
                <c:pt idx="143">
                  <c:v>1981</c:v>
                </c:pt>
                <c:pt idx="144">
                  <c:v>1982</c:v>
                </c:pt>
                <c:pt idx="145">
                  <c:v>1982</c:v>
                </c:pt>
                <c:pt idx="146">
                  <c:v>1982</c:v>
                </c:pt>
                <c:pt idx="147">
                  <c:v>1982</c:v>
                </c:pt>
                <c:pt idx="148">
                  <c:v>1982</c:v>
                </c:pt>
                <c:pt idx="149">
                  <c:v>1982</c:v>
                </c:pt>
                <c:pt idx="150">
                  <c:v>1982</c:v>
                </c:pt>
                <c:pt idx="151">
                  <c:v>1982</c:v>
                </c:pt>
                <c:pt idx="152">
                  <c:v>1982</c:v>
                </c:pt>
                <c:pt idx="153">
                  <c:v>1982</c:v>
                </c:pt>
                <c:pt idx="154">
                  <c:v>1982</c:v>
                </c:pt>
                <c:pt idx="155">
                  <c:v>1982</c:v>
                </c:pt>
                <c:pt idx="156">
                  <c:v>1983</c:v>
                </c:pt>
                <c:pt idx="157">
                  <c:v>1983</c:v>
                </c:pt>
                <c:pt idx="158">
                  <c:v>1983</c:v>
                </c:pt>
                <c:pt idx="159">
                  <c:v>1983</c:v>
                </c:pt>
                <c:pt idx="160">
                  <c:v>1983</c:v>
                </c:pt>
                <c:pt idx="161">
                  <c:v>1983</c:v>
                </c:pt>
                <c:pt idx="162">
                  <c:v>1983</c:v>
                </c:pt>
                <c:pt idx="163">
                  <c:v>1983</c:v>
                </c:pt>
                <c:pt idx="164">
                  <c:v>1983</c:v>
                </c:pt>
                <c:pt idx="165">
                  <c:v>1983</c:v>
                </c:pt>
                <c:pt idx="166">
                  <c:v>1983</c:v>
                </c:pt>
                <c:pt idx="167">
                  <c:v>1983</c:v>
                </c:pt>
                <c:pt idx="168">
                  <c:v>1984</c:v>
                </c:pt>
                <c:pt idx="169">
                  <c:v>1984</c:v>
                </c:pt>
                <c:pt idx="170">
                  <c:v>1984</c:v>
                </c:pt>
                <c:pt idx="171">
                  <c:v>1984</c:v>
                </c:pt>
                <c:pt idx="172">
                  <c:v>1984</c:v>
                </c:pt>
                <c:pt idx="173">
                  <c:v>1984</c:v>
                </c:pt>
                <c:pt idx="174">
                  <c:v>1984</c:v>
                </c:pt>
                <c:pt idx="175">
                  <c:v>1984</c:v>
                </c:pt>
                <c:pt idx="176">
                  <c:v>1984</c:v>
                </c:pt>
                <c:pt idx="177">
                  <c:v>1984</c:v>
                </c:pt>
                <c:pt idx="178">
                  <c:v>1984</c:v>
                </c:pt>
                <c:pt idx="179">
                  <c:v>1984</c:v>
                </c:pt>
                <c:pt idx="180">
                  <c:v>1985</c:v>
                </c:pt>
                <c:pt idx="181">
                  <c:v>1985</c:v>
                </c:pt>
                <c:pt idx="182">
                  <c:v>1985</c:v>
                </c:pt>
                <c:pt idx="183">
                  <c:v>1985</c:v>
                </c:pt>
                <c:pt idx="184">
                  <c:v>1985</c:v>
                </c:pt>
                <c:pt idx="185">
                  <c:v>1985</c:v>
                </c:pt>
                <c:pt idx="186">
                  <c:v>1985</c:v>
                </c:pt>
                <c:pt idx="187">
                  <c:v>1985</c:v>
                </c:pt>
                <c:pt idx="188">
                  <c:v>1985</c:v>
                </c:pt>
                <c:pt idx="189">
                  <c:v>1985</c:v>
                </c:pt>
                <c:pt idx="190">
                  <c:v>1985</c:v>
                </c:pt>
                <c:pt idx="191">
                  <c:v>1985</c:v>
                </c:pt>
                <c:pt idx="192">
                  <c:v>1986</c:v>
                </c:pt>
                <c:pt idx="193">
                  <c:v>1986</c:v>
                </c:pt>
                <c:pt idx="194">
                  <c:v>1986</c:v>
                </c:pt>
                <c:pt idx="195">
                  <c:v>1986</c:v>
                </c:pt>
                <c:pt idx="196">
                  <c:v>1986</c:v>
                </c:pt>
                <c:pt idx="197">
                  <c:v>1986</c:v>
                </c:pt>
                <c:pt idx="198">
                  <c:v>1986</c:v>
                </c:pt>
                <c:pt idx="199">
                  <c:v>1986</c:v>
                </c:pt>
                <c:pt idx="200">
                  <c:v>1986</c:v>
                </c:pt>
                <c:pt idx="201">
                  <c:v>1986</c:v>
                </c:pt>
                <c:pt idx="202">
                  <c:v>1986</c:v>
                </c:pt>
                <c:pt idx="203">
                  <c:v>1986</c:v>
                </c:pt>
                <c:pt idx="204">
                  <c:v>1987</c:v>
                </c:pt>
                <c:pt idx="205">
                  <c:v>1987</c:v>
                </c:pt>
                <c:pt idx="206">
                  <c:v>1987</c:v>
                </c:pt>
                <c:pt idx="207">
                  <c:v>1987</c:v>
                </c:pt>
                <c:pt idx="208">
                  <c:v>1987</c:v>
                </c:pt>
                <c:pt idx="209">
                  <c:v>1987</c:v>
                </c:pt>
                <c:pt idx="210">
                  <c:v>1987</c:v>
                </c:pt>
                <c:pt idx="211">
                  <c:v>1987</c:v>
                </c:pt>
                <c:pt idx="212">
                  <c:v>1987</c:v>
                </c:pt>
                <c:pt idx="213">
                  <c:v>1987</c:v>
                </c:pt>
                <c:pt idx="214">
                  <c:v>1987</c:v>
                </c:pt>
                <c:pt idx="215">
                  <c:v>1987</c:v>
                </c:pt>
                <c:pt idx="216">
                  <c:v>1988</c:v>
                </c:pt>
                <c:pt idx="217">
                  <c:v>1988</c:v>
                </c:pt>
                <c:pt idx="218">
                  <c:v>1988</c:v>
                </c:pt>
                <c:pt idx="219">
                  <c:v>1988</c:v>
                </c:pt>
                <c:pt idx="220">
                  <c:v>1988</c:v>
                </c:pt>
                <c:pt idx="221">
                  <c:v>1988</c:v>
                </c:pt>
                <c:pt idx="222">
                  <c:v>1988</c:v>
                </c:pt>
                <c:pt idx="223">
                  <c:v>1988</c:v>
                </c:pt>
                <c:pt idx="224">
                  <c:v>1988</c:v>
                </c:pt>
                <c:pt idx="225">
                  <c:v>1988</c:v>
                </c:pt>
                <c:pt idx="226">
                  <c:v>1988</c:v>
                </c:pt>
                <c:pt idx="227">
                  <c:v>1988</c:v>
                </c:pt>
                <c:pt idx="228">
                  <c:v>1989</c:v>
                </c:pt>
                <c:pt idx="229">
                  <c:v>1989</c:v>
                </c:pt>
                <c:pt idx="230">
                  <c:v>1989</c:v>
                </c:pt>
                <c:pt idx="231">
                  <c:v>1989</c:v>
                </c:pt>
                <c:pt idx="232">
                  <c:v>1989</c:v>
                </c:pt>
                <c:pt idx="233">
                  <c:v>1989</c:v>
                </c:pt>
                <c:pt idx="234">
                  <c:v>1989</c:v>
                </c:pt>
                <c:pt idx="235">
                  <c:v>1989</c:v>
                </c:pt>
                <c:pt idx="236">
                  <c:v>1989</c:v>
                </c:pt>
                <c:pt idx="237">
                  <c:v>1989</c:v>
                </c:pt>
                <c:pt idx="238">
                  <c:v>1989</c:v>
                </c:pt>
                <c:pt idx="239">
                  <c:v>1989</c:v>
                </c:pt>
                <c:pt idx="240">
                  <c:v>1990</c:v>
                </c:pt>
                <c:pt idx="241">
                  <c:v>1990</c:v>
                </c:pt>
                <c:pt idx="242">
                  <c:v>1990</c:v>
                </c:pt>
                <c:pt idx="243">
                  <c:v>1990</c:v>
                </c:pt>
                <c:pt idx="244">
                  <c:v>1990</c:v>
                </c:pt>
                <c:pt idx="245">
                  <c:v>1990</c:v>
                </c:pt>
                <c:pt idx="246">
                  <c:v>1990</c:v>
                </c:pt>
                <c:pt idx="247">
                  <c:v>1990</c:v>
                </c:pt>
                <c:pt idx="248">
                  <c:v>1990</c:v>
                </c:pt>
                <c:pt idx="249">
                  <c:v>1990</c:v>
                </c:pt>
                <c:pt idx="250">
                  <c:v>1990</c:v>
                </c:pt>
                <c:pt idx="251">
                  <c:v>1990</c:v>
                </c:pt>
                <c:pt idx="252">
                  <c:v>1991</c:v>
                </c:pt>
                <c:pt idx="253">
                  <c:v>1991</c:v>
                </c:pt>
                <c:pt idx="254">
                  <c:v>1991</c:v>
                </c:pt>
                <c:pt idx="255">
                  <c:v>1991</c:v>
                </c:pt>
                <c:pt idx="256">
                  <c:v>1991</c:v>
                </c:pt>
                <c:pt idx="257">
                  <c:v>1991</c:v>
                </c:pt>
                <c:pt idx="258">
                  <c:v>1991</c:v>
                </c:pt>
                <c:pt idx="259">
                  <c:v>1991</c:v>
                </c:pt>
                <c:pt idx="260">
                  <c:v>1991</c:v>
                </c:pt>
                <c:pt idx="261">
                  <c:v>1991</c:v>
                </c:pt>
                <c:pt idx="262">
                  <c:v>1991</c:v>
                </c:pt>
                <c:pt idx="263">
                  <c:v>1991</c:v>
                </c:pt>
                <c:pt idx="264">
                  <c:v>1992</c:v>
                </c:pt>
                <c:pt idx="265">
                  <c:v>1992</c:v>
                </c:pt>
                <c:pt idx="266">
                  <c:v>1992</c:v>
                </c:pt>
                <c:pt idx="267">
                  <c:v>1992</c:v>
                </c:pt>
                <c:pt idx="268">
                  <c:v>1992</c:v>
                </c:pt>
                <c:pt idx="269">
                  <c:v>1992</c:v>
                </c:pt>
                <c:pt idx="270">
                  <c:v>1992</c:v>
                </c:pt>
                <c:pt idx="271">
                  <c:v>1992</c:v>
                </c:pt>
                <c:pt idx="272">
                  <c:v>1992</c:v>
                </c:pt>
                <c:pt idx="273">
                  <c:v>1992</c:v>
                </c:pt>
                <c:pt idx="274">
                  <c:v>1992</c:v>
                </c:pt>
                <c:pt idx="275">
                  <c:v>1992</c:v>
                </c:pt>
                <c:pt idx="276">
                  <c:v>1993</c:v>
                </c:pt>
                <c:pt idx="277">
                  <c:v>1993</c:v>
                </c:pt>
                <c:pt idx="278">
                  <c:v>1993</c:v>
                </c:pt>
                <c:pt idx="279">
                  <c:v>1993</c:v>
                </c:pt>
                <c:pt idx="280">
                  <c:v>1993</c:v>
                </c:pt>
                <c:pt idx="281">
                  <c:v>1993</c:v>
                </c:pt>
                <c:pt idx="282">
                  <c:v>1993</c:v>
                </c:pt>
                <c:pt idx="283">
                  <c:v>1993</c:v>
                </c:pt>
                <c:pt idx="284">
                  <c:v>1993</c:v>
                </c:pt>
                <c:pt idx="285">
                  <c:v>1993</c:v>
                </c:pt>
                <c:pt idx="286">
                  <c:v>1993</c:v>
                </c:pt>
                <c:pt idx="287">
                  <c:v>1993</c:v>
                </c:pt>
                <c:pt idx="288">
                  <c:v>1994</c:v>
                </c:pt>
                <c:pt idx="289">
                  <c:v>1994</c:v>
                </c:pt>
                <c:pt idx="290">
                  <c:v>1994</c:v>
                </c:pt>
                <c:pt idx="291">
                  <c:v>1994</c:v>
                </c:pt>
                <c:pt idx="292">
                  <c:v>1994</c:v>
                </c:pt>
                <c:pt idx="293">
                  <c:v>1994</c:v>
                </c:pt>
                <c:pt idx="294">
                  <c:v>1994</c:v>
                </c:pt>
                <c:pt idx="295">
                  <c:v>1994</c:v>
                </c:pt>
                <c:pt idx="296">
                  <c:v>1994</c:v>
                </c:pt>
                <c:pt idx="297">
                  <c:v>1994</c:v>
                </c:pt>
                <c:pt idx="298">
                  <c:v>1994</c:v>
                </c:pt>
                <c:pt idx="299">
                  <c:v>1994</c:v>
                </c:pt>
                <c:pt idx="300">
                  <c:v>1995</c:v>
                </c:pt>
                <c:pt idx="301">
                  <c:v>1995</c:v>
                </c:pt>
                <c:pt idx="302">
                  <c:v>1995</c:v>
                </c:pt>
                <c:pt idx="303">
                  <c:v>1995</c:v>
                </c:pt>
                <c:pt idx="304">
                  <c:v>1995</c:v>
                </c:pt>
                <c:pt idx="305">
                  <c:v>1995</c:v>
                </c:pt>
                <c:pt idx="306">
                  <c:v>1995</c:v>
                </c:pt>
                <c:pt idx="307">
                  <c:v>1995</c:v>
                </c:pt>
                <c:pt idx="308">
                  <c:v>1995</c:v>
                </c:pt>
                <c:pt idx="309">
                  <c:v>1995</c:v>
                </c:pt>
                <c:pt idx="310">
                  <c:v>1995</c:v>
                </c:pt>
                <c:pt idx="311">
                  <c:v>1995</c:v>
                </c:pt>
                <c:pt idx="312">
                  <c:v>1996</c:v>
                </c:pt>
                <c:pt idx="313">
                  <c:v>1996</c:v>
                </c:pt>
                <c:pt idx="314">
                  <c:v>1996</c:v>
                </c:pt>
                <c:pt idx="315">
                  <c:v>1996</c:v>
                </c:pt>
                <c:pt idx="316">
                  <c:v>1996</c:v>
                </c:pt>
                <c:pt idx="317">
                  <c:v>1996</c:v>
                </c:pt>
                <c:pt idx="318">
                  <c:v>1996</c:v>
                </c:pt>
                <c:pt idx="319">
                  <c:v>1996</c:v>
                </c:pt>
                <c:pt idx="320">
                  <c:v>1996</c:v>
                </c:pt>
                <c:pt idx="321">
                  <c:v>1996</c:v>
                </c:pt>
                <c:pt idx="322">
                  <c:v>1996</c:v>
                </c:pt>
                <c:pt idx="323">
                  <c:v>1996</c:v>
                </c:pt>
                <c:pt idx="324">
                  <c:v>1997</c:v>
                </c:pt>
                <c:pt idx="325">
                  <c:v>1997</c:v>
                </c:pt>
                <c:pt idx="326">
                  <c:v>1997</c:v>
                </c:pt>
                <c:pt idx="327">
                  <c:v>1997</c:v>
                </c:pt>
                <c:pt idx="328">
                  <c:v>1997</c:v>
                </c:pt>
                <c:pt idx="329">
                  <c:v>1997</c:v>
                </c:pt>
                <c:pt idx="330">
                  <c:v>1997</c:v>
                </c:pt>
                <c:pt idx="331">
                  <c:v>1997</c:v>
                </c:pt>
                <c:pt idx="332">
                  <c:v>1997</c:v>
                </c:pt>
                <c:pt idx="333">
                  <c:v>1997</c:v>
                </c:pt>
                <c:pt idx="334">
                  <c:v>1997</c:v>
                </c:pt>
                <c:pt idx="335">
                  <c:v>1997</c:v>
                </c:pt>
                <c:pt idx="336">
                  <c:v>1998</c:v>
                </c:pt>
                <c:pt idx="337">
                  <c:v>1998</c:v>
                </c:pt>
                <c:pt idx="338">
                  <c:v>1998</c:v>
                </c:pt>
                <c:pt idx="339">
                  <c:v>1998</c:v>
                </c:pt>
                <c:pt idx="340">
                  <c:v>1998</c:v>
                </c:pt>
                <c:pt idx="341">
                  <c:v>1998</c:v>
                </c:pt>
                <c:pt idx="342">
                  <c:v>1998</c:v>
                </c:pt>
                <c:pt idx="343">
                  <c:v>1998</c:v>
                </c:pt>
                <c:pt idx="344">
                  <c:v>1998</c:v>
                </c:pt>
                <c:pt idx="345">
                  <c:v>1998</c:v>
                </c:pt>
                <c:pt idx="346">
                  <c:v>1998</c:v>
                </c:pt>
                <c:pt idx="347">
                  <c:v>1998</c:v>
                </c:pt>
                <c:pt idx="348">
                  <c:v>1999</c:v>
                </c:pt>
                <c:pt idx="349">
                  <c:v>1999</c:v>
                </c:pt>
                <c:pt idx="350">
                  <c:v>1999</c:v>
                </c:pt>
                <c:pt idx="351">
                  <c:v>1999</c:v>
                </c:pt>
                <c:pt idx="352">
                  <c:v>1999</c:v>
                </c:pt>
                <c:pt idx="353">
                  <c:v>1999</c:v>
                </c:pt>
                <c:pt idx="354">
                  <c:v>1999</c:v>
                </c:pt>
                <c:pt idx="355">
                  <c:v>1999</c:v>
                </c:pt>
                <c:pt idx="356">
                  <c:v>1999</c:v>
                </c:pt>
                <c:pt idx="357">
                  <c:v>1999</c:v>
                </c:pt>
                <c:pt idx="358">
                  <c:v>1999</c:v>
                </c:pt>
                <c:pt idx="359">
                  <c:v>1999</c:v>
                </c:pt>
                <c:pt idx="360">
                  <c:v>2000</c:v>
                </c:pt>
                <c:pt idx="361">
                  <c:v>2000</c:v>
                </c:pt>
                <c:pt idx="362">
                  <c:v>2000</c:v>
                </c:pt>
                <c:pt idx="363">
                  <c:v>2000</c:v>
                </c:pt>
                <c:pt idx="364">
                  <c:v>2000</c:v>
                </c:pt>
                <c:pt idx="365">
                  <c:v>2000</c:v>
                </c:pt>
                <c:pt idx="366">
                  <c:v>2000</c:v>
                </c:pt>
                <c:pt idx="367">
                  <c:v>2000</c:v>
                </c:pt>
                <c:pt idx="368">
                  <c:v>2000</c:v>
                </c:pt>
                <c:pt idx="369">
                  <c:v>2000</c:v>
                </c:pt>
                <c:pt idx="370">
                  <c:v>2000</c:v>
                </c:pt>
                <c:pt idx="371">
                  <c:v>2000</c:v>
                </c:pt>
                <c:pt idx="372">
                  <c:v>2001</c:v>
                </c:pt>
                <c:pt idx="373">
                  <c:v>2001</c:v>
                </c:pt>
                <c:pt idx="374">
                  <c:v>2001</c:v>
                </c:pt>
                <c:pt idx="375">
                  <c:v>2001</c:v>
                </c:pt>
                <c:pt idx="376">
                  <c:v>2001</c:v>
                </c:pt>
                <c:pt idx="377">
                  <c:v>2001</c:v>
                </c:pt>
                <c:pt idx="378">
                  <c:v>2001</c:v>
                </c:pt>
                <c:pt idx="379">
                  <c:v>2001</c:v>
                </c:pt>
                <c:pt idx="380">
                  <c:v>2001</c:v>
                </c:pt>
                <c:pt idx="381">
                  <c:v>2001</c:v>
                </c:pt>
                <c:pt idx="382">
                  <c:v>2001</c:v>
                </c:pt>
                <c:pt idx="383">
                  <c:v>2001</c:v>
                </c:pt>
                <c:pt idx="384">
                  <c:v>2002</c:v>
                </c:pt>
                <c:pt idx="385">
                  <c:v>2002</c:v>
                </c:pt>
                <c:pt idx="386">
                  <c:v>2002</c:v>
                </c:pt>
                <c:pt idx="387">
                  <c:v>2002</c:v>
                </c:pt>
                <c:pt idx="388">
                  <c:v>2002</c:v>
                </c:pt>
                <c:pt idx="389">
                  <c:v>2002</c:v>
                </c:pt>
                <c:pt idx="390">
                  <c:v>2002</c:v>
                </c:pt>
                <c:pt idx="391">
                  <c:v>2002</c:v>
                </c:pt>
                <c:pt idx="392">
                  <c:v>2002</c:v>
                </c:pt>
                <c:pt idx="393">
                  <c:v>2002</c:v>
                </c:pt>
                <c:pt idx="394">
                  <c:v>2002</c:v>
                </c:pt>
                <c:pt idx="395">
                  <c:v>2002</c:v>
                </c:pt>
                <c:pt idx="396">
                  <c:v>2003</c:v>
                </c:pt>
                <c:pt idx="397">
                  <c:v>2003</c:v>
                </c:pt>
                <c:pt idx="398">
                  <c:v>2003</c:v>
                </c:pt>
                <c:pt idx="399">
                  <c:v>2003</c:v>
                </c:pt>
                <c:pt idx="400">
                  <c:v>2003</c:v>
                </c:pt>
                <c:pt idx="401">
                  <c:v>2003</c:v>
                </c:pt>
                <c:pt idx="402">
                  <c:v>2003</c:v>
                </c:pt>
                <c:pt idx="403">
                  <c:v>2003</c:v>
                </c:pt>
                <c:pt idx="404">
                  <c:v>2003</c:v>
                </c:pt>
                <c:pt idx="405">
                  <c:v>2003</c:v>
                </c:pt>
                <c:pt idx="406">
                  <c:v>2003</c:v>
                </c:pt>
                <c:pt idx="407">
                  <c:v>2003</c:v>
                </c:pt>
                <c:pt idx="408">
                  <c:v>2004</c:v>
                </c:pt>
                <c:pt idx="409">
                  <c:v>2004</c:v>
                </c:pt>
                <c:pt idx="410">
                  <c:v>2004</c:v>
                </c:pt>
                <c:pt idx="411">
                  <c:v>2004</c:v>
                </c:pt>
                <c:pt idx="412">
                  <c:v>2004</c:v>
                </c:pt>
                <c:pt idx="413">
                  <c:v>2004</c:v>
                </c:pt>
                <c:pt idx="414">
                  <c:v>2004</c:v>
                </c:pt>
                <c:pt idx="415">
                  <c:v>2004</c:v>
                </c:pt>
                <c:pt idx="416">
                  <c:v>2004</c:v>
                </c:pt>
                <c:pt idx="417">
                  <c:v>2004</c:v>
                </c:pt>
                <c:pt idx="418">
                  <c:v>2004</c:v>
                </c:pt>
                <c:pt idx="419">
                  <c:v>2004</c:v>
                </c:pt>
                <c:pt idx="420">
                  <c:v>2005</c:v>
                </c:pt>
                <c:pt idx="421">
                  <c:v>2005</c:v>
                </c:pt>
                <c:pt idx="422">
                  <c:v>2005</c:v>
                </c:pt>
                <c:pt idx="423">
                  <c:v>2005</c:v>
                </c:pt>
                <c:pt idx="424">
                  <c:v>2005</c:v>
                </c:pt>
                <c:pt idx="425">
                  <c:v>2005</c:v>
                </c:pt>
                <c:pt idx="426">
                  <c:v>2005</c:v>
                </c:pt>
                <c:pt idx="427">
                  <c:v>2005</c:v>
                </c:pt>
                <c:pt idx="428">
                  <c:v>2005</c:v>
                </c:pt>
                <c:pt idx="429">
                  <c:v>2005</c:v>
                </c:pt>
                <c:pt idx="430">
                  <c:v>2005</c:v>
                </c:pt>
                <c:pt idx="431">
                  <c:v>2005</c:v>
                </c:pt>
                <c:pt idx="432">
                  <c:v>2006</c:v>
                </c:pt>
                <c:pt idx="433">
                  <c:v>2006</c:v>
                </c:pt>
                <c:pt idx="434">
                  <c:v>2006</c:v>
                </c:pt>
                <c:pt idx="435">
                  <c:v>2006</c:v>
                </c:pt>
                <c:pt idx="436">
                  <c:v>2006</c:v>
                </c:pt>
                <c:pt idx="437">
                  <c:v>2006</c:v>
                </c:pt>
                <c:pt idx="438">
                  <c:v>2006</c:v>
                </c:pt>
                <c:pt idx="439">
                  <c:v>2006</c:v>
                </c:pt>
                <c:pt idx="440">
                  <c:v>2006</c:v>
                </c:pt>
                <c:pt idx="441">
                  <c:v>2006</c:v>
                </c:pt>
                <c:pt idx="442">
                  <c:v>2006</c:v>
                </c:pt>
                <c:pt idx="443">
                  <c:v>2006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7</c:v>
                </c:pt>
                <c:pt idx="454">
                  <c:v>2007</c:v>
                </c:pt>
                <c:pt idx="455">
                  <c:v>2007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9</c:v>
                </c:pt>
                <c:pt idx="469">
                  <c:v>2009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10</c:v>
                </c:pt>
                <c:pt idx="481">
                  <c:v>2010</c:v>
                </c:pt>
                <c:pt idx="482">
                  <c:v>2010</c:v>
                </c:pt>
                <c:pt idx="483">
                  <c:v>2010</c:v>
                </c:pt>
                <c:pt idx="484">
                  <c:v>2010</c:v>
                </c:pt>
                <c:pt idx="485">
                  <c:v>2010</c:v>
                </c:pt>
                <c:pt idx="486">
                  <c:v>2010</c:v>
                </c:pt>
                <c:pt idx="487">
                  <c:v>2010</c:v>
                </c:pt>
                <c:pt idx="488">
                  <c:v>2010</c:v>
                </c:pt>
                <c:pt idx="489">
                  <c:v>2010</c:v>
                </c:pt>
                <c:pt idx="490">
                  <c:v>2010</c:v>
                </c:pt>
                <c:pt idx="491">
                  <c:v>2010</c:v>
                </c:pt>
                <c:pt idx="492">
                  <c:v>2011</c:v>
                </c:pt>
                <c:pt idx="493">
                  <c:v>2011</c:v>
                </c:pt>
                <c:pt idx="494">
                  <c:v>2011</c:v>
                </c:pt>
                <c:pt idx="495">
                  <c:v>2011</c:v>
                </c:pt>
                <c:pt idx="496">
                  <c:v>2011</c:v>
                </c:pt>
                <c:pt idx="497">
                  <c:v>2011</c:v>
                </c:pt>
                <c:pt idx="498">
                  <c:v>2011</c:v>
                </c:pt>
                <c:pt idx="499">
                  <c:v>2011</c:v>
                </c:pt>
                <c:pt idx="500">
                  <c:v>2011</c:v>
                </c:pt>
                <c:pt idx="501">
                  <c:v>2011</c:v>
                </c:pt>
                <c:pt idx="502">
                  <c:v>2011</c:v>
                </c:pt>
                <c:pt idx="503">
                  <c:v>2011</c:v>
                </c:pt>
                <c:pt idx="504">
                  <c:v>2012</c:v>
                </c:pt>
                <c:pt idx="505">
                  <c:v>2012</c:v>
                </c:pt>
                <c:pt idx="506">
                  <c:v>2012</c:v>
                </c:pt>
                <c:pt idx="507">
                  <c:v>2012</c:v>
                </c:pt>
                <c:pt idx="508">
                  <c:v>2012</c:v>
                </c:pt>
                <c:pt idx="509">
                  <c:v>2012</c:v>
                </c:pt>
                <c:pt idx="510">
                  <c:v>2012</c:v>
                </c:pt>
                <c:pt idx="511">
                  <c:v>2012</c:v>
                </c:pt>
                <c:pt idx="512">
                  <c:v>2012</c:v>
                </c:pt>
                <c:pt idx="513">
                  <c:v>2012</c:v>
                </c:pt>
                <c:pt idx="514">
                  <c:v>2012</c:v>
                </c:pt>
                <c:pt idx="515">
                  <c:v>2012</c:v>
                </c:pt>
                <c:pt idx="516">
                  <c:v>2013</c:v>
                </c:pt>
                <c:pt idx="517">
                  <c:v>2013</c:v>
                </c:pt>
                <c:pt idx="518">
                  <c:v>2013</c:v>
                </c:pt>
                <c:pt idx="519">
                  <c:v>2013</c:v>
                </c:pt>
                <c:pt idx="520">
                  <c:v>2013</c:v>
                </c:pt>
                <c:pt idx="521">
                  <c:v>2013</c:v>
                </c:pt>
                <c:pt idx="522">
                  <c:v>2013</c:v>
                </c:pt>
                <c:pt idx="523">
                  <c:v>2013</c:v>
                </c:pt>
                <c:pt idx="524">
                  <c:v>2013</c:v>
                </c:pt>
                <c:pt idx="525">
                  <c:v>2013</c:v>
                </c:pt>
                <c:pt idx="526">
                  <c:v>2013</c:v>
                </c:pt>
                <c:pt idx="527">
                  <c:v>2013</c:v>
                </c:pt>
                <c:pt idx="528">
                  <c:v>2014</c:v>
                </c:pt>
                <c:pt idx="529">
                  <c:v>2014</c:v>
                </c:pt>
                <c:pt idx="530">
                  <c:v>2014</c:v>
                </c:pt>
                <c:pt idx="531">
                  <c:v>2014</c:v>
                </c:pt>
                <c:pt idx="532">
                  <c:v>2014</c:v>
                </c:pt>
                <c:pt idx="533">
                  <c:v>2014</c:v>
                </c:pt>
                <c:pt idx="534">
                  <c:v>2014</c:v>
                </c:pt>
                <c:pt idx="535">
                  <c:v>2014</c:v>
                </c:pt>
                <c:pt idx="536">
                  <c:v>2014</c:v>
                </c:pt>
                <c:pt idx="537">
                  <c:v>2014</c:v>
                </c:pt>
                <c:pt idx="538">
                  <c:v>2014</c:v>
                </c:pt>
                <c:pt idx="539">
                  <c:v>2014</c:v>
                </c:pt>
                <c:pt idx="540">
                  <c:v>2015</c:v>
                </c:pt>
                <c:pt idx="541">
                  <c:v>2015</c:v>
                </c:pt>
                <c:pt idx="542">
                  <c:v>2015</c:v>
                </c:pt>
                <c:pt idx="543">
                  <c:v>2015</c:v>
                </c:pt>
                <c:pt idx="544">
                  <c:v>2015</c:v>
                </c:pt>
                <c:pt idx="545">
                  <c:v>2015</c:v>
                </c:pt>
                <c:pt idx="546">
                  <c:v>2015</c:v>
                </c:pt>
                <c:pt idx="547">
                  <c:v>2015</c:v>
                </c:pt>
                <c:pt idx="548">
                  <c:v>2015</c:v>
                </c:pt>
                <c:pt idx="549">
                  <c:v>2015</c:v>
                </c:pt>
                <c:pt idx="550">
                  <c:v>2015</c:v>
                </c:pt>
                <c:pt idx="551">
                  <c:v>2015</c:v>
                </c:pt>
                <c:pt idx="552">
                  <c:v>2016</c:v>
                </c:pt>
                <c:pt idx="553">
                  <c:v>2016</c:v>
                </c:pt>
                <c:pt idx="554">
                  <c:v>2016</c:v>
                </c:pt>
                <c:pt idx="555">
                  <c:v>2016</c:v>
                </c:pt>
                <c:pt idx="556">
                  <c:v>2016</c:v>
                </c:pt>
                <c:pt idx="557">
                  <c:v>2016</c:v>
                </c:pt>
                <c:pt idx="558">
                  <c:v>2016</c:v>
                </c:pt>
                <c:pt idx="559">
                  <c:v>2016</c:v>
                </c:pt>
                <c:pt idx="560">
                  <c:v>2016</c:v>
                </c:pt>
                <c:pt idx="561">
                  <c:v>2016</c:v>
                </c:pt>
                <c:pt idx="562">
                  <c:v>2016</c:v>
                </c:pt>
                <c:pt idx="563">
                  <c:v>2016</c:v>
                </c:pt>
                <c:pt idx="564">
                  <c:v>2017</c:v>
                </c:pt>
                <c:pt idx="565">
                  <c:v>2017</c:v>
                </c:pt>
                <c:pt idx="566">
                  <c:v>2017</c:v>
                </c:pt>
                <c:pt idx="567">
                  <c:v>2017</c:v>
                </c:pt>
                <c:pt idx="568">
                  <c:v>2017</c:v>
                </c:pt>
                <c:pt idx="569">
                  <c:v>2017</c:v>
                </c:pt>
                <c:pt idx="570">
                  <c:v>2017</c:v>
                </c:pt>
                <c:pt idx="571">
                  <c:v>2017</c:v>
                </c:pt>
                <c:pt idx="572">
                  <c:v>2017</c:v>
                </c:pt>
                <c:pt idx="573">
                  <c:v>2017</c:v>
                </c:pt>
                <c:pt idx="574">
                  <c:v>2017</c:v>
                </c:pt>
                <c:pt idx="575">
                  <c:v>2017</c:v>
                </c:pt>
                <c:pt idx="576">
                  <c:v>2018</c:v>
                </c:pt>
                <c:pt idx="577">
                  <c:v>2018</c:v>
                </c:pt>
                <c:pt idx="578">
                  <c:v>2018</c:v>
                </c:pt>
                <c:pt idx="579">
                  <c:v>2018</c:v>
                </c:pt>
                <c:pt idx="580">
                  <c:v>2018</c:v>
                </c:pt>
                <c:pt idx="581">
                  <c:v>2018</c:v>
                </c:pt>
                <c:pt idx="582">
                  <c:v>2018</c:v>
                </c:pt>
                <c:pt idx="583">
                  <c:v>2018</c:v>
                </c:pt>
                <c:pt idx="584">
                  <c:v>2018</c:v>
                </c:pt>
                <c:pt idx="585">
                  <c:v>2018</c:v>
                </c:pt>
                <c:pt idx="586">
                  <c:v>2018</c:v>
                </c:pt>
                <c:pt idx="587">
                  <c:v>2018</c:v>
                </c:pt>
                <c:pt idx="588">
                  <c:v>2019</c:v>
                </c:pt>
                <c:pt idx="589">
                  <c:v>2019</c:v>
                </c:pt>
                <c:pt idx="590">
                  <c:v>2019</c:v>
                </c:pt>
                <c:pt idx="591">
                  <c:v>2019</c:v>
                </c:pt>
                <c:pt idx="592">
                  <c:v>2019</c:v>
                </c:pt>
                <c:pt idx="593">
                  <c:v>2019</c:v>
                </c:pt>
                <c:pt idx="594">
                  <c:v>2019</c:v>
                </c:pt>
                <c:pt idx="595">
                  <c:v>2019</c:v>
                </c:pt>
                <c:pt idx="596">
                  <c:v>2019</c:v>
                </c:pt>
                <c:pt idx="597">
                  <c:v>2019</c:v>
                </c:pt>
                <c:pt idx="598">
                  <c:v>2019</c:v>
                </c:pt>
                <c:pt idx="599">
                  <c:v>2019</c:v>
                </c:pt>
                <c:pt idx="600">
                  <c:v>2020</c:v>
                </c:pt>
                <c:pt idx="601">
                  <c:v>2020</c:v>
                </c:pt>
                <c:pt idx="602">
                  <c:v>2020</c:v>
                </c:pt>
                <c:pt idx="603">
                  <c:v>2020</c:v>
                </c:pt>
                <c:pt idx="604">
                  <c:v>2020</c:v>
                </c:pt>
                <c:pt idx="605">
                  <c:v>2020</c:v>
                </c:pt>
                <c:pt idx="606">
                  <c:v>2020</c:v>
                </c:pt>
                <c:pt idx="607">
                  <c:v>2020</c:v>
                </c:pt>
                <c:pt idx="608">
                  <c:v>2020</c:v>
                </c:pt>
                <c:pt idx="609">
                  <c:v>2020</c:v>
                </c:pt>
                <c:pt idx="610">
                  <c:v>2020</c:v>
                </c:pt>
                <c:pt idx="611">
                  <c:v>2020</c:v>
                </c:pt>
                <c:pt idx="612">
                  <c:v>2021</c:v>
                </c:pt>
                <c:pt idx="613">
                  <c:v>2021</c:v>
                </c:pt>
                <c:pt idx="614">
                  <c:v>2021</c:v>
                </c:pt>
                <c:pt idx="615">
                  <c:v>2021</c:v>
                </c:pt>
                <c:pt idx="616">
                  <c:v>2021</c:v>
                </c:pt>
                <c:pt idx="617">
                  <c:v>2021</c:v>
                </c:pt>
                <c:pt idx="618">
                  <c:v>2021</c:v>
                </c:pt>
                <c:pt idx="619">
                  <c:v>2021</c:v>
                </c:pt>
                <c:pt idx="620">
                  <c:v>2021</c:v>
                </c:pt>
                <c:pt idx="621">
                  <c:v>2021</c:v>
                </c:pt>
                <c:pt idx="622">
                  <c:v>2021</c:v>
                </c:pt>
                <c:pt idx="623">
                  <c:v>2021</c:v>
                </c:pt>
                <c:pt idx="624">
                  <c:v>2022</c:v>
                </c:pt>
                <c:pt idx="625">
                  <c:v>2022</c:v>
                </c:pt>
                <c:pt idx="626">
                  <c:v>2022</c:v>
                </c:pt>
                <c:pt idx="627">
                  <c:v>2022</c:v>
                </c:pt>
                <c:pt idx="628">
                  <c:v>2022</c:v>
                </c:pt>
                <c:pt idx="629">
                  <c:v>2022</c:v>
                </c:pt>
                <c:pt idx="630">
                  <c:v>2022</c:v>
                </c:pt>
                <c:pt idx="631">
                  <c:v>2022</c:v>
                </c:pt>
                <c:pt idx="632">
                  <c:v>2022</c:v>
                </c:pt>
                <c:pt idx="633">
                  <c:v>2022</c:v>
                </c:pt>
                <c:pt idx="634">
                  <c:v>2022</c:v>
                </c:pt>
                <c:pt idx="635">
                  <c:v>2022</c:v>
                </c:pt>
              </c:strCache>
            </c:strRef>
          </c:cat>
          <c:val>
            <c:numRef>
              <c:f>II.25!$B$4:$B$639</c:f>
              <c:numCache>
                <c:formatCode>0.00</c:formatCode>
                <c:ptCount val="63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101.4</c:v>
                </c:pt>
                <c:pt idx="241">
                  <c:v>101.3</c:v>
                </c:pt>
                <c:pt idx="242">
                  <c:v>101.2</c:v>
                </c:pt>
                <c:pt idx="243">
                  <c:v>93.1</c:v>
                </c:pt>
                <c:pt idx="244">
                  <c:v>92.6</c:v>
                </c:pt>
                <c:pt idx="245">
                  <c:v>92</c:v>
                </c:pt>
                <c:pt idx="246">
                  <c:v>94</c:v>
                </c:pt>
                <c:pt idx="247">
                  <c:v>93.6</c:v>
                </c:pt>
                <c:pt idx="248">
                  <c:v>93.2</c:v>
                </c:pt>
                <c:pt idx="249">
                  <c:v>91.9</c:v>
                </c:pt>
                <c:pt idx="250">
                  <c:v>91.6</c:v>
                </c:pt>
                <c:pt idx="251">
                  <c:v>91.4</c:v>
                </c:pt>
                <c:pt idx="252">
                  <c:v>91.2</c:v>
                </c:pt>
                <c:pt idx="253">
                  <c:v>91.1</c:v>
                </c:pt>
                <c:pt idx="254">
                  <c:v>91</c:v>
                </c:pt>
                <c:pt idx="255">
                  <c:v>90.4</c:v>
                </c:pt>
                <c:pt idx="256">
                  <c:v>90.2</c:v>
                </c:pt>
                <c:pt idx="257">
                  <c:v>90.1</c:v>
                </c:pt>
                <c:pt idx="258">
                  <c:v>92.4</c:v>
                </c:pt>
                <c:pt idx="259">
                  <c:v>92.5</c:v>
                </c:pt>
                <c:pt idx="260">
                  <c:v>92.7</c:v>
                </c:pt>
                <c:pt idx="261">
                  <c:v>92.4</c:v>
                </c:pt>
                <c:pt idx="262">
                  <c:v>92.5</c:v>
                </c:pt>
                <c:pt idx="263">
                  <c:v>92.6</c:v>
                </c:pt>
                <c:pt idx="264">
                  <c:v>96.7</c:v>
                </c:pt>
                <c:pt idx="265">
                  <c:v>96.9</c:v>
                </c:pt>
                <c:pt idx="266">
                  <c:v>97.1</c:v>
                </c:pt>
                <c:pt idx="267">
                  <c:v>94.2</c:v>
                </c:pt>
                <c:pt idx="268">
                  <c:v>94.1</c:v>
                </c:pt>
                <c:pt idx="269">
                  <c:v>94.2</c:v>
                </c:pt>
                <c:pt idx="270">
                  <c:v>94.4</c:v>
                </c:pt>
                <c:pt idx="271">
                  <c:v>94.1</c:v>
                </c:pt>
                <c:pt idx="272">
                  <c:v>94.1</c:v>
                </c:pt>
                <c:pt idx="273">
                  <c:v>89.8</c:v>
                </c:pt>
                <c:pt idx="274">
                  <c:v>89.3</c:v>
                </c:pt>
                <c:pt idx="275">
                  <c:v>88.8</c:v>
                </c:pt>
                <c:pt idx="276">
                  <c:v>83.2</c:v>
                </c:pt>
                <c:pt idx="277">
                  <c:v>82.5</c:v>
                </c:pt>
                <c:pt idx="278">
                  <c:v>82</c:v>
                </c:pt>
                <c:pt idx="279">
                  <c:v>93.5</c:v>
                </c:pt>
                <c:pt idx="280">
                  <c:v>93.5</c:v>
                </c:pt>
                <c:pt idx="281">
                  <c:v>93.6</c:v>
                </c:pt>
                <c:pt idx="282">
                  <c:v>94.8</c:v>
                </c:pt>
                <c:pt idx="283">
                  <c:v>95</c:v>
                </c:pt>
                <c:pt idx="284">
                  <c:v>95.1</c:v>
                </c:pt>
                <c:pt idx="285">
                  <c:v>99.6</c:v>
                </c:pt>
                <c:pt idx="286">
                  <c:v>99.9</c:v>
                </c:pt>
                <c:pt idx="287">
                  <c:v>100</c:v>
                </c:pt>
                <c:pt idx="288">
                  <c:v>109</c:v>
                </c:pt>
                <c:pt idx="289">
                  <c:v>109.6</c:v>
                </c:pt>
                <c:pt idx="290">
                  <c:v>110.2</c:v>
                </c:pt>
                <c:pt idx="291">
                  <c:v>113.1</c:v>
                </c:pt>
                <c:pt idx="292">
                  <c:v>113.8</c:v>
                </c:pt>
                <c:pt idx="293">
                  <c:v>114.4</c:v>
                </c:pt>
                <c:pt idx="294">
                  <c:v>116</c:v>
                </c:pt>
                <c:pt idx="295">
                  <c:v>116.7</c:v>
                </c:pt>
                <c:pt idx="296">
                  <c:v>117.2</c:v>
                </c:pt>
                <c:pt idx="297">
                  <c:v>115.8</c:v>
                </c:pt>
                <c:pt idx="298">
                  <c:v>116.1</c:v>
                </c:pt>
                <c:pt idx="299">
                  <c:v>116.4</c:v>
                </c:pt>
                <c:pt idx="300">
                  <c:v>113</c:v>
                </c:pt>
                <c:pt idx="301">
                  <c:v>113</c:v>
                </c:pt>
                <c:pt idx="302">
                  <c:v>112.9</c:v>
                </c:pt>
                <c:pt idx="303">
                  <c:v>105.6</c:v>
                </c:pt>
                <c:pt idx="304">
                  <c:v>105.5</c:v>
                </c:pt>
                <c:pt idx="305">
                  <c:v>105.3</c:v>
                </c:pt>
                <c:pt idx="306">
                  <c:v>102.8</c:v>
                </c:pt>
                <c:pt idx="307">
                  <c:v>102.5</c:v>
                </c:pt>
                <c:pt idx="308">
                  <c:v>102.1</c:v>
                </c:pt>
                <c:pt idx="309">
                  <c:v>100.8</c:v>
                </c:pt>
                <c:pt idx="310">
                  <c:v>100.6</c:v>
                </c:pt>
                <c:pt idx="311">
                  <c:v>100.5</c:v>
                </c:pt>
                <c:pt idx="312">
                  <c:v>86.8</c:v>
                </c:pt>
                <c:pt idx="313">
                  <c:v>86.2</c:v>
                </c:pt>
                <c:pt idx="314">
                  <c:v>85.9</c:v>
                </c:pt>
                <c:pt idx="315">
                  <c:v>89.9</c:v>
                </c:pt>
                <c:pt idx="316">
                  <c:v>89.7</c:v>
                </c:pt>
                <c:pt idx="317">
                  <c:v>89.7</c:v>
                </c:pt>
                <c:pt idx="318">
                  <c:v>91.7</c:v>
                </c:pt>
                <c:pt idx="319">
                  <c:v>91.9</c:v>
                </c:pt>
                <c:pt idx="320">
                  <c:v>92.1</c:v>
                </c:pt>
                <c:pt idx="321">
                  <c:v>93</c:v>
                </c:pt>
                <c:pt idx="322">
                  <c:v>93.4</c:v>
                </c:pt>
                <c:pt idx="323">
                  <c:v>93.8</c:v>
                </c:pt>
                <c:pt idx="324">
                  <c:v>104.7</c:v>
                </c:pt>
                <c:pt idx="325">
                  <c:v>105.3</c:v>
                </c:pt>
                <c:pt idx="326">
                  <c:v>106.2</c:v>
                </c:pt>
                <c:pt idx="327">
                  <c:v>107.6</c:v>
                </c:pt>
                <c:pt idx="328">
                  <c:v>108.1</c:v>
                </c:pt>
                <c:pt idx="329">
                  <c:v>108.5</c:v>
                </c:pt>
                <c:pt idx="330">
                  <c:v>108.1</c:v>
                </c:pt>
                <c:pt idx="331">
                  <c:v>108.4</c:v>
                </c:pt>
                <c:pt idx="332">
                  <c:v>108.8</c:v>
                </c:pt>
                <c:pt idx="333">
                  <c:v>104.6</c:v>
                </c:pt>
                <c:pt idx="334">
                  <c:v>104.7</c:v>
                </c:pt>
                <c:pt idx="335">
                  <c:v>104.7</c:v>
                </c:pt>
                <c:pt idx="336">
                  <c:v>110.1</c:v>
                </c:pt>
                <c:pt idx="337">
                  <c:v>113</c:v>
                </c:pt>
                <c:pt idx="338">
                  <c:v>111.9</c:v>
                </c:pt>
                <c:pt idx="339">
                  <c:v>105.5</c:v>
                </c:pt>
                <c:pt idx="340">
                  <c:v>107</c:v>
                </c:pt>
                <c:pt idx="341">
                  <c:v>106.5</c:v>
                </c:pt>
                <c:pt idx="342">
                  <c:v>104.8</c:v>
                </c:pt>
                <c:pt idx="343">
                  <c:v>104</c:v>
                </c:pt>
                <c:pt idx="344">
                  <c:v>100.3</c:v>
                </c:pt>
                <c:pt idx="345">
                  <c:v>89</c:v>
                </c:pt>
                <c:pt idx="346">
                  <c:v>75.5</c:v>
                </c:pt>
                <c:pt idx="347">
                  <c:v>70.7</c:v>
                </c:pt>
                <c:pt idx="348">
                  <c:v>81.099999999999994</c:v>
                </c:pt>
                <c:pt idx="349">
                  <c:v>84.7</c:v>
                </c:pt>
                <c:pt idx="350">
                  <c:v>87.9</c:v>
                </c:pt>
                <c:pt idx="351">
                  <c:v>84.2</c:v>
                </c:pt>
                <c:pt idx="352">
                  <c:v>85.3</c:v>
                </c:pt>
                <c:pt idx="353">
                  <c:v>83.9</c:v>
                </c:pt>
                <c:pt idx="354">
                  <c:v>85.6</c:v>
                </c:pt>
                <c:pt idx="355">
                  <c:v>93.4</c:v>
                </c:pt>
                <c:pt idx="356">
                  <c:v>98.1</c:v>
                </c:pt>
                <c:pt idx="357">
                  <c:v>94.1</c:v>
                </c:pt>
                <c:pt idx="358">
                  <c:v>93.5</c:v>
                </c:pt>
                <c:pt idx="359">
                  <c:v>92.8</c:v>
                </c:pt>
                <c:pt idx="360">
                  <c:v>100.3</c:v>
                </c:pt>
                <c:pt idx="361">
                  <c:v>104</c:v>
                </c:pt>
                <c:pt idx="362">
                  <c:v>107.6</c:v>
                </c:pt>
                <c:pt idx="363">
                  <c:v>103.6</c:v>
                </c:pt>
                <c:pt idx="364">
                  <c:v>107.2</c:v>
                </c:pt>
                <c:pt idx="365">
                  <c:v>107.2</c:v>
                </c:pt>
                <c:pt idx="366">
                  <c:v>106.5</c:v>
                </c:pt>
                <c:pt idx="367">
                  <c:v>110</c:v>
                </c:pt>
                <c:pt idx="368">
                  <c:v>114.2</c:v>
                </c:pt>
                <c:pt idx="369">
                  <c:v>109</c:v>
                </c:pt>
                <c:pt idx="370">
                  <c:v>109.9</c:v>
                </c:pt>
                <c:pt idx="371">
                  <c:v>107.9</c:v>
                </c:pt>
                <c:pt idx="372">
                  <c:v>108.7</c:v>
                </c:pt>
                <c:pt idx="373">
                  <c:v>108.5</c:v>
                </c:pt>
                <c:pt idx="374">
                  <c:v>111.4</c:v>
                </c:pt>
                <c:pt idx="375">
                  <c:v>101.4</c:v>
                </c:pt>
                <c:pt idx="376">
                  <c:v>98.3</c:v>
                </c:pt>
                <c:pt idx="377">
                  <c:v>95.4</c:v>
                </c:pt>
                <c:pt idx="378">
                  <c:v>96.8</c:v>
                </c:pt>
                <c:pt idx="379">
                  <c:v>97.3</c:v>
                </c:pt>
                <c:pt idx="380">
                  <c:v>94</c:v>
                </c:pt>
                <c:pt idx="381">
                  <c:v>91.7</c:v>
                </c:pt>
                <c:pt idx="382">
                  <c:v>91.1</c:v>
                </c:pt>
                <c:pt idx="383">
                  <c:v>91.3</c:v>
                </c:pt>
                <c:pt idx="384">
                  <c:v>99.3</c:v>
                </c:pt>
                <c:pt idx="385">
                  <c:v>99.7</c:v>
                </c:pt>
                <c:pt idx="386">
                  <c:v>100</c:v>
                </c:pt>
                <c:pt idx="387">
                  <c:v>104.6</c:v>
                </c:pt>
                <c:pt idx="388">
                  <c:v>100.2</c:v>
                </c:pt>
                <c:pt idx="389">
                  <c:v>98.5</c:v>
                </c:pt>
                <c:pt idx="390">
                  <c:v>98.3</c:v>
                </c:pt>
                <c:pt idx="391">
                  <c:v>95.7</c:v>
                </c:pt>
                <c:pt idx="392">
                  <c:v>94.1</c:v>
                </c:pt>
                <c:pt idx="393">
                  <c:v>96.3</c:v>
                </c:pt>
                <c:pt idx="394">
                  <c:v>97</c:v>
                </c:pt>
                <c:pt idx="395">
                  <c:v>98</c:v>
                </c:pt>
                <c:pt idx="396">
                  <c:v>96.4</c:v>
                </c:pt>
                <c:pt idx="397">
                  <c:v>96.7</c:v>
                </c:pt>
                <c:pt idx="398">
                  <c:v>92.9</c:v>
                </c:pt>
                <c:pt idx="399">
                  <c:v>93.3</c:v>
                </c:pt>
                <c:pt idx="400">
                  <c:v>87.9</c:v>
                </c:pt>
                <c:pt idx="401">
                  <c:v>88.3</c:v>
                </c:pt>
                <c:pt idx="402">
                  <c:v>89.4</c:v>
                </c:pt>
                <c:pt idx="403">
                  <c:v>91.9</c:v>
                </c:pt>
                <c:pt idx="404">
                  <c:v>93.4</c:v>
                </c:pt>
                <c:pt idx="405">
                  <c:v>96.6</c:v>
                </c:pt>
                <c:pt idx="406">
                  <c:v>109.3</c:v>
                </c:pt>
                <c:pt idx="407">
                  <c:v>105.8</c:v>
                </c:pt>
                <c:pt idx="408">
                  <c:v>101.8</c:v>
                </c:pt>
                <c:pt idx="409">
                  <c:v>106.1</c:v>
                </c:pt>
                <c:pt idx="410">
                  <c:v>102.8</c:v>
                </c:pt>
                <c:pt idx="411">
                  <c:v>104.7</c:v>
                </c:pt>
                <c:pt idx="412">
                  <c:v>105.2</c:v>
                </c:pt>
                <c:pt idx="413">
                  <c:v>109.6</c:v>
                </c:pt>
                <c:pt idx="414">
                  <c:v>112.8</c:v>
                </c:pt>
                <c:pt idx="415">
                  <c:v>106.9</c:v>
                </c:pt>
                <c:pt idx="416">
                  <c:v>103.7</c:v>
                </c:pt>
                <c:pt idx="417">
                  <c:v>104.2</c:v>
                </c:pt>
                <c:pt idx="418">
                  <c:v>100</c:v>
                </c:pt>
                <c:pt idx="419">
                  <c:v>104.1</c:v>
                </c:pt>
                <c:pt idx="420">
                  <c:v>105.8</c:v>
                </c:pt>
                <c:pt idx="421">
                  <c:v>104</c:v>
                </c:pt>
                <c:pt idx="422">
                  <c:v>103.6</c:v>
                </c:pt>
                <c:pt idx="423">
                  <c:v>95.6</c:v>
                </c:pt>
                <c:pt idx="424">
                  <c:v>102.7</c:v>
                </c:pt>
                <c:pt idx="425">
                  <c:v>100</c:v>
                </c:pt>
                <c:pt idx="426">
                  <c:v>95.3</c:v>
                </c:pt>
                <c:pt idx="427">
                  <c:v>103.3</c:v>
                </c:pt>
                <c:pt idx="428">
                  <c:v>100.4</c:v>
                </c:pt>
                <c:pt idx="429">
                  <c:v>104.5</c:v>
                </c:pt>
                <c:pt idx="430">
                  <c:v>105.8</c:v>
                </c:pt>
                <c:pt idx="431">
                  <c:v>102.8</c:v>
                </c:pt>
                <c:pt idx="432">
                  <c:v>105.6</c:v>
                </c:pt>
                <c:pt idx="433">
                  <c:v>108</c:v>
                </c:pt>
                <c:pt idx="434">
                  <c:v>109.5</c:v>
                </c:pt>
                <c:pt idx="435">
                  <c:v>110.5</c:v>
                </c:pt>
                <c:pt idx="436">
                  <c:v>112.1</c:v>
                </c:pt>
                <c:pt idx="437">
                  <c:v>113.1</c:v>
                </c:pt>
                <c:pt idx="438">
                  <c:v>112</c:v>
                </c:pt>
                <c:pt idx="439">
                  <c:v>108.4</c:v>
                </c:pt>
                <c:pt idx="440">
                  <c:v>115.5</c:v>
                </c:pt>
                <c:pt idx="441">
                  <c:v>112.8</c:v>
                </c:pt>
                <c:pt idx="442">
                  <c:v>112.3</c:v>
                </c:pt>
                <c:pt idx="443">
                  <c:v>113.1</c:v>
                </c:pt>
                <c:pt idx="444">
                  <c:v>115.1</c:v>
                </c:pt>
                <c:pt idx="445">
                  <c:v>109.1</c:v>
                </c:pt>
                <c:pt idx="446">
                  <c:v>108.7</c:v>
                </c:pt>
                <c:pt idx="447">
                  <c:v>103.1</c:v>
                </c:pt>
                <c:pt idx="448">
                  <c:v>105.8</c:v>
                </c:pt>
                <c:pt idx="449">
                  <c:v>98.6</c:v>
                </c:pt>
                <c:pt idx="450">
                  <c:v>101.1</c:v>
                </c:pt>
                <c:pt idx="451">
                  <c:v>104.9</c:v>
                </c:pt>
                <c:pt idx="452">
                  <c:v>101.5</c:v>
                </c:pt>
                <c:pt idx="453">
                  <c:v>104</c:v>
                </c:pt>
                <c:pt idx="454">
                  <c:v>101.3</c:v>
                </c:pt>
                <c:pt idx="455">
                  <c:v>105.1</c:v>
                </c:pt>
                <c:pt idx="456">
                  <c:v>105.2</c:v>
                </c:pt>
                <c:pt idx="457">
                  <c:v>95.4</c:v>
                </c:pt>
                <c:pt idx="458">
                  <c:v>94.1</c:v>
                </c:pt>
                <c:pt idx="459">
                  <c:v>100.6</c:v>
                </c:pt>
                <c:pt idx="460">
                  <c:v>99.7</c:v>
                </c:pt>
                <c:pt idx="461">
                  <c:v>95.1</c:v>
                </c:pt>
                <c:pt idx="462">
                  <c:v>98.9</c:v>
                </c:pt>
                <c:pt idx="463">
                  <c:v>89.4</c:v>
                </c:pt>
                <c:pt idx="464">
                  <c:v>87.2</c:v>
                </c:pt>
                <c:pt idx="465">
                  <c:v>88.6</c:v>
                </c:pt>
                <c:pt idx="466">
                  <c:v>81.5</c:v>
                </c:pt>
                <c:pt idx="467">
                  <c:v>76.400000000000006</c:v>
                </c:pt>
                <c:pt idx="468">
                  <c:v>65.2</c:v>
                </c:pt>
                <c:pt idx="469">
                  <c:v>64</c:v>
                </c:pt>
                <c:pt idx="470">
                  <c:v>65.099999999999994</c:v>
                </c:pt>
                <c:pt idx="471">
                  <c:v>67.599999999999994</c:v>
                </c:pt>
                <c:pt idx="472">
                  <c:v>76.900000000000006</c:v>
                </c:pt>
                <c:pt idx="473">
                  <c:v>84.2</c:v>
                </c:pt>
                <c:pt idx="474">
                  <c:v>89.9</c:v>
                </c:pt>
                <c:pt idx="475">
                  <c:v>91.4</c:v>
                </c:pt>
                <c:pt idx="476">
                  <c:v>92.1</c:v>
                </c:pt>
                <c:pt idx="477">
                  <c:v>95.2</c:v>
                </c:pt>
                <c:pt idx="478">
                  <c:v>99.8</c:v>
                </c:pt>
                <c:pt idx="479">
                  <c:v>102.2</c:v>
                </c:pt>
                <c:pt idx="480">
                  <c:v>106</c:v>
                </c:pt>
                <c:pt idx="481">
                  <c:v>107.9</c:v>
                </c:pt>
                <c:pt idx="482">
                  <c:v>113.5</c:v>
                </c:pt>
                <c:pt idx="483">
                  <c:v>114.3</c:v>
                </c:pt>
                <c:pt idx="484">
                  <c:v>118.5</c:v>
                </c:pt>
                <c:pt idx="485">
                  <c:v>115.4</c:v>
                </c:pt>
                <c:pt idx="486">
                  <c:v>112.1</c:v>
                </c:pt>
                <c:pt idx="487">
                  <c:v>111.7</c:v>
                </c:pt>
                <c:pt idx="488">
                  <c:v>111.9</c:v>
                </c:pt>
                <c:pt idx="489">
                  <c:v>112</c:v>
                </c:pt>
                <c:pt idx="490">
                  <c:v>108</c:v>
                </c:pt>
                <c:pt idx="491">
                  <c:v>109.5</c:v>
                </c:pt>
                <c:pt idx="492">
                  <c:v>113</c:v>
                </c:pt>
                <c:pt idx="493">
                  <c:v>114.1</c:v>
                </c:pt>
                <c:pt idx="494">
                  <c:v>112.5</c:v>
                </c:pt>
                <c:pt idx="495">
                  <c:v>115</c:v>
                </c:pt>
                <c:pt idx="496">
                  <c:v>109</c:v>
                </c:pt>
                <c:pt idx="497">
                  <c:v>105.6</c:v>
                </c:pt>
                <c:pt idx="498">
                  <c:v>105.1</c:v>
                </c:pt>
                <c:pt idx="499">
                  <c:v>101.9</c:v>
                </c:pt>
                <c:pt idx="500">
                  <c:v>93.3</c:v>
                </c:pt>
                <c:pt idx="501">
                  <c:v>89.1</c:v>
                </c:pt>
                <c:pt idx="502">
                  <c:v>91.2</c:v>
                </c:pt>
                <c:pt idx="503">
                  <c:v>92.9</c:v>
                </c:pt>
                <c:pt idx="504">
                  <c:v>93.3</c:v>
                </c:pt>
                <c:pt idx="505">
                  <c:v>98.6</c:v>
                </c:pt>
                <c:pt idx="506">
                  <c:v>93.6</c:v>
                </c:pt>
                <c:pt idx="507">
                  <c:v>96.8</c:v>
                </c:pt>
                <c:pt idx="508">
                  <c:v>94.1</c:v>
                </c:pt>
                <c:pt idx="509">
                  <c:v>91.9</c:v>
                </c:pt>
                <c:pt idx="510">
                  <c:v>94.1</c:v>
                </c:pt>
                <c:pt idx="511">
                  <c:v>94.5</c:v>
                </c:pt>
                <c:pt idx="512">
                  <c:v>92.5</c:v>
                </c:pt>
                <c:pt idx="513">
                  <c:v>86.5</c:v>
                </c:pt>
                <c:pt idx="514">
                  <c:v>92.9</c:v>
                </c:pt>
                <c:pt idx="515">
                  <c:v>93.1</c:v>
                </c:pt>
                <c:pt idx="516">
                  <c:v>93.5</c:v>
                </c:pt>
                <c:pt idx="517">
                  <c:v>93.9</c:v>
                </c:pt>
                <c:pt idx="518">
                  <c:v>95.9</c:v>
                </c:pt>
                <c:pt idx="519">
                  <c:v>91.3</c:v>
                </c:pt>
                <c:pt idx="520">
                  <c:v>90.9</c:v>
                </c:pt>
                <c:pt idx="521">
                  <c:v>97.7</c:v>
                </c:pt>
                <c:pt idx="522">
                  <c:v>97.7</c:v>
                </c:pt>
                <c:pt idx="523">
                  <c:v>96.5</c:v>
                </c:pt>
                <c:pt idx="524">
                  <c:v>102.8</c:v>
                </c:pt>
                <c:pt idx="525">
                  <c:v>104.3</c:v>
                </c:pt>
                <c:pt idx="526">
                  <c:v>103.4</c:v>
                </c:pt>
                <c:pt idx="527">
                  <c:v>100.1</c:v>
                </c:pt>
                <c:pt idx="528">
                  <c:v>106.5</c:v>
                </c:pt>
                <c:pt idx="529">
                  <c:v>101.9</c:v>
                </c:pt>
                <c:pt idx="530">
                  <c:v>104.8</c:v>
                </c:pt>
                <c:pt idx="531">
                  <c:v>103.4</c:v>
                </c:pt>
                <c:pt idx="532">
                  <c:v>101.2</c:v>
                </c:pt>
                <c:pt idx="533">
                  <c:v>96.5</c:v>
                </c:pt>
                <c:pt idx="534">
                  <c:v>95.2</c:v>
                </c:pt>
                <c:pt idx="535">
                  <c:v>104.7</c:v>
                </c:pt>
                <c:pt idx="536">
                  <c:v>99.7</c:v>
                </c:pt>
                <c:pt idx="537">
                  <c:v>98</c:v>
                </c:pt>
                <c:pt idx="538">
                  <c:v>96.5</c:v>
                </c:pt>
                <c:pt idx="539">
                  <c:v>92.1</c:v>
                </c:pt>
                <c:pt idx="540">
                  <c:v>96.7</c:v>
                </c:pt>
                <c:pt idx="541">
                  <c:v>98.1</c:v>
                </c:pt>
                <c:pt idx="542">
                  <c:v>95.7</c:v>
                </c:pt>
                <c:pt idx="543">
                  <c:v>101.1</c:v>
                </c:pt>
                <c:pt idx="544">
                  <c:v>102.7</c:v>
                </c:pt>
                <c:pt idx="545">
                  <c:v>101.7</c:v>
                </c:pt>
                <c:pt idx="546">
                  <c:v>100.8</c:v>
                </c:pt>
                <c:pt idx="547">
                  <c:v>102.5</c:v>
                </c:pt>
                <c:pt idx="548">
                  <c:v>103.1</c:v>
                </c:pt>
                <c:pt idx="549">
                  <c:v>107.5</c:v>
                </c:pt>
                <c:pt idx="550">
                  <c:v>102.8</c:v>
                </c:pt>
                <c:pt idx="551">
                  <c:v>102.7</c:v>
                </c:pt>
                <c:pt idx="552">
                  <c:v>104.9</c:v>
                </c:pt>
                <c:pt idx="553">
                  <c:v>103.1</c:v>
                </c:pt>
                <c:pt idx="554">
                  <c:v>104.6</c:v>
                </c:pt>
                <c:pt idx="555">
                  <c:v>102.5</c:v>
                </c:pt>
                <c:pt idx="556">
                  <c:v>102.2</c:v>
                </c:pt>
                <c:pt idx="557">
                  <c:v>106.7</c:v>
                </c:pt>
                <c:pt idx="558">
                  <c:v>102.6</c:v>
                </c:pt>
                <c:pt idx="559">
                  <c:v>102.3</c:v>
                </c:pt>
                <c:pt idx="560">
                  <c:v>102.5</c:v>
                </c:pt>
                <c:pt idx="561">
                  <c:v>99.2</c:v>
                </c:pt>
                <c:pt idx="562">
                  <c:v>98.6</c:v>
                </c:pt>
                <c:pt idx="563">
                  <c:v>104.3</c:v>
                </c:pt>
                <c:pt idx="564">
                  <c:v>107.5</c:v>
                </c:pt>
                <c:pt idx="565">
                  <c:v>105.1</c:v>
                </c:pt>
                <c:pt idx="566">
                  <c:v>105.8</c:v>
                </c:pt>
                <c:pt idx="567">
                  <c:v>108</c:v>
                </c:pt>
                <c:pt idx="568">
                  <c:v>104.7</c:v>
                </c:pt>
                <c:pt idx="569">
                  <c:v>110.7</c:v>
                </c:pt>
                <c:pt idx="570">
                  <c:v>112.2</c:v>
                </c:pt>
                <c:pt idx="571">
                  <c:v>108.3</c:v>
                </c:pt>
                <c:pt idx="572">
                  <c:v>107.9</c:v>
                </c:pt>
                <c:pt idx="573">
                  <c:v>110.5</c:v>
                </c:pt>
                <c:pt idx="574">
                  <c:v>110.7</c:v>
                </c:pt>
                <c:pt idx="575">
                  <c:v>111.2</c:v>
                </c:pt>
                <c:pt idx="576">
                  <c:v>108.1</c:v>
                </c:pt>
                <c:pt idx="577">
                  <c:v>113.3</c:v>
                </c:pt>
                <c:pt idx="578">
                  <c:v>109.2</c:v>
                </c:pt>
                <c:pt idx="579">
                  <c:v>109.3</c:v>
                </c:pt>
                <c:pt idx="580">
                  <c:v>110.7</c:v>
                </c:pt>
                <c:pt idx="581">
                  <c:v>109.6</c:v>
                </c:pt>
                <c:pt idx="582">
                  <c:v>110.6</c:v>
                </c:pt>
                <c:pt idx="583">
                  <c:v>112.1</c:v>
                </c:pt>
                <c:pt idx="584">
                  <c:v>107.6</c:v>
                </c:pt>
                <c:pt idx="585">
                  <c:v>107.4</c:v>
                </c:pt>
                <c:pt idx="586">
                  <c:v>106.8</c:v>
                </c:pt>
                <c:pt idx="587">
                  <c:v>104.3</c:v>
                </c:pt>
                <c:pt idx="588">
                  <c:v>105.6</c:v>
                </c:pt>
                <c:pt idx="589">
                  <c:v>102.4</c:v>
                </c:pt>
                <c:pt idx="590">
                  <c:v>106</c:v>
                </c:pt>
                <c:pt idx="591">
                  <c:v>107.7</c:v>
                </c:pt>
                <c:pt idx="592">
                  <c:v>105.9</c:v>
                </c:pt>
                <c:pt idx="593">
                  <c:v>101.3</c:v>
                </c:pt>
                <c:pt idx="594">
                  <c:v>100.7</c:v>
                </c:pt>
                <c:pt idx="595">
                  <c:v>101.8</c:v>
                </c:pt>
                <c:pt idx="596">
                  <c:v>101.4</c:v>
                </c:pt>
                <c:pt idx="597">
                  <c:v>97.4</c:v>
                </c:pt>
                <c:pt idx="598">
                  <c:v>101.9</c:v>
                </c:pt>
                <c:pt idx="599">
                  <c:v>100.7</c:v>
                </c:pt>
                <c:pt idx="600">
                  <c:v>100.6</c:v>
                </c:pt>
                <c:pt idx="601">
                  <c:v>103.6</c:v>
                </c:pt>
                <c:pt idx="602">
                  <c:v>96.7</c:v>
                </c:pt>
                <c:pt idx="603">
                  <c:v>55.8</c:v>
                </c:pt>
                <c:pt idx="604">
                  <c:v>54.3</c:v>
                </c:pt>
                <c:pt idx="605">
                  <c:v>69.5</c:v>
                </c:pt>
                <c:pt idx="606">
                  <c:v>81.5</c:v>
                </c:pt>
                <c:pt idx="607">
                  <c:v>85</c:v>
                </c:pt>
                <c:pt idx="608">
                  <c:v>87.5</c:v>
                </c:pt>
                <c:pt idx="609">
                  <c:v>88.8</c:v>
                </c:pt>
                <c:pt idx="610">
                  <c:v>89.6</c:v>
                </c:pt>
                <c:pt idx="611">
                  <c:v>98.1</c:v>
                </c:pt>
                <c:pt idx="612">
                  <c:v>96.1</c:v>
                </c:pt>
                <c:pt idx="613">
                  <c:v>94.3</c:v>
                </c:pt>
                <c:pt idx="614">
                  <c:v>101.4</c:v>
                </c:pt>
                <c:pt idx="615">
                  <c:v>105.9</c:v>
                </c:pt>
                <c:pt idx="616">
                  <c:v>111.5</c:v>
                </c:pt>
                <c:pt idx="617">
                  <c:v>112.1</c:v>
                </c:pt>
                <c:pt idx="618">
                  <c:v>115.3</c:v>
                </c:pt>
                <c:pt idx="619">
                  <c:v>113.7</c:v>
                </c:pt>
                <c:pt idx="620">
                  <c:v>113.8</c:v>
                </c:pt>
                <c:pt idx="621">
                  <c:v>118.6</c:v>
                </c:pt>
                <c:pt idx="622">
                  <c:v>115.6</c:v>
                </c:pt>
                <c:pt idx="623">
                  <c:v>112.3</c:v>
                </c:pt>
                <c:pt idx="624">
                  <c:v>108</c:v>
                </c:pt>
                <c:pt idx="625">
                  <c:v>110.2</c:v>
                </c:pt>
                <c:pt idx="626">
                  <c:v>110.2</c:v>
                </c:pt>
                <c:pt idx="627">
                  <c:v>111</c:v>
                </c:pt>
                <c:pt idx="628" formatCode="General">
                  <c:v>#N/A</c:v>
                </c:pt>
                <c:pt idx="629" formatCode="General">
                  <c:v>#N/A</c:v>
                </c:pt>
                <c:pt idx="630" formatCode="General">
                  <c:v>#N/A</c:v>
                </c:pt>
                <c:pt idx="631" formatCode="General">
                  <c:v>#N/A</c:v>
                </c:pt>
                <c:pt idx="632" formatCode="General">
                  <c:v>#N/A</c:v>
                </c:pt>
                <c:pt idx="633" formatCode="General">
                  <c:v>#N/A</c:v>
                </c:pt>
                <c:pt idx="634" formatCode="General">
                  <c:v>#N/A</c:v>
                </c:pt>
                <c:pt idx="63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82-45B6-8188-F76BD3827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491176"/>
        <c:axId val="780495768"/>
      </c:lineChart>
      <c:scatterChart>
        <c:scatterStyle val="smoothMarker"/>
        <c:varyColors val="0"/>
        <c:ser>
          <c:idx val="0"/>
          <c:order val="2"/>
          <c:tx>
            <c:v>HorizontalLine</c:v>
          </c:tx>
          <c:spPr>
            <a:ln w="31750"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63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B782-45B6-8188-F76BD3827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7225280"/>
        <c:axId val="777224624"/>
      </c:scatterChart>
      <c:catAx>
        <c:axId val="77722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7224624"/>
        <c:crosses val="min"/>
        <c:auto val="1"/>
        <c:lblAlgn val="ctr"/>
        <c:lblOffset val="100"/>
        <c:tickLblSkip val="120"/>
        <c:tickMarkSkip val="120"/>
        <c:noMultiLvlLbl val="0"/>
      </c:catAx>
      <c:valAx>
        <c:axId val="777224624"/>
        <c:scaling>
          <c:orientation val="minMax"/>
          <c:max val="15"/>
          <c:min val="-2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7225280"/>
        <c:crosses val="autoZero"/>
        <c:crossBetween val="between"/>
        <c:majorUnit val="5"/>
      </c:valAx>
      <c:valAx>
        <c:axId val="780495768"/>
        <c:scaling>
          <c:orientation val="minMax"/>
          <c:max val="130"/>
          <c:min val="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0491176"/>
        <c:crosses val="max"/>
        <c:crossBetween val="between"/>
        <c:majorUnit val="10"/>
      </c:valAx>
      <c:catAx>
        <c:axId val="78049117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780495768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97518068780631"/>
          <c:w val="0.98556212625589068"/>
          <c:h val="0.11024819312193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565013743897485"/>
          <c:w val="0.83251549983940509"/>
          <c:h val="0.70863934168849341"/>
        </c:manualLayout>
      </c:layout>
      <c:lineChart>
        <c:grouping val="standard"/>
        <c:varyColors val="0"/>
        <c:ser>
          <c:idx val="1"/>
          <c:order val="1"/>
          <c:tx>
            <c:v> Euroområdet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b!$A$124:$A$219</c:f>
              <c:strCache>
                <c:ptCount val="96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</c:strCache>
            </c:strRef>
          </c:cat>
          <c:val>
            <c:numRef>
              <c:f>II.3b!$C$124:$C$219</c:f>
              <c:numCache>
                <c:formatCode>0.00</c:formatCode>
                <c:ptCount val="96"/>
                <c:pt idx="0">
                  <c:v>100.233737</c:v>
                </c:pt>
                <c:pt idx="1">
                  <c:v>100.44033899999999</c:v>
                </c:pt>
                <c:pt idx="2">
                  <c:v>100.64520400000001</c:v>
                </c:pt>
                <c:pt idx="3">
                  <c:v>100.721215</c:v>
                </c:pt>
                <c:pt idx="4">
                  <c:v>100.712791</c:v>
                </c:pt>
                <c:pt idx="5">
                  <c:v>100.679237</c:v>
                </c:pt>
                <c:pt idx="6">
                  <c:v>100.642703</c:v>
                </c:pt>
                <c:pt idx="7">
                  <c:v>100.601578</c:v>
                </c:pt>
                <c:pt idx="8">
                  <c:v>100.58718</c:v>
                </c:pt>
                <c:pt idx="9">
                  <c:v>100.56378100000001</c:v>
                </c:pt>
                <c:pt idx="10">
                  <c:v>100.54379400000001</c:v>
                </c:pt>
                <c:pt idx="11">
                  <c:v>100.550695</c:v>
                </c:pt>
                <c:pt idx="12">
                  <c:v>100.53822599999999</c:v>
                </c:pt>
                <c:pt idx="13">
                  <c:v>100.524593</c:v>
                </c:pt>
                <c:pt idx="14">
                  <c:v>100.54446799999999</c:v>
                </c:pt>
                <c:pt idx="15">
                  <c:v>100.54167</c:v>
                </c:pt>
                <c:pt idx="16">
                  <c:v>100.530717</c:v>
                </c:pt>
                <c:pt idx="17">
                  <c:v>100.53914</c:v>
                </c:pt>
                <c:pt idx="18">
                  <c:v>100.537817</c:v>
                </c:pt>
                <c:pt idx="19">
                  <c:v>100.573645</c:v>
                </c:pt>
                <c:pt idx="20">
                  <c:v>100.71039399999999</c:v>
                </c:pt>
                <c:pt idx="21">
                  <c:v>100.85177400000001</c:v>
                </c:pt>
                <c:pt idx="22">
                  <c:v>100.98768099999999</c:v>
                </c:pt>
                <c:pt idx="23">
                  <c:v>101.173759</c:v>
                </c:pt>
                <c:pt idx="24">
                  <c:v>101.355181</c:v>
                </c:pt>
                <c:pt idx="25">
                  <c:v>101.523242</c:v>
                </c:pt>
                <c:pt idx="26">
                  <c:v>101.65488499999999</c:v>
                </c:pt>
                <c:pt idx="27">
                  <c:v>101.78652700000001</c:v>
                </c:pt>
                <c:pt idx="28">
                  <c:v>101.92273400000001</c:v>
                </c:pt>
                <c:pt idx="29">
                  <c:v>102.06583500000001</c:v>
                </c:pt>
                <c:pt idx="30">
                  <c:v>102.180504</c:v>
                </c:pt>
                <c:pt idx="31">
                  <c:v>102.29254899999999</c:v>
                </c:pt>
                <c:pt idx="32">
                  <c:v>102.475027</c:v>
                </c:pt>
                <c:pt idx="33">
                  <c:v>102.655574</c:v>
                </c:pt>
                <c:pt idx="34">
                  <c:v>102.776596</c:v>
                </c:pt>
                <c:pt idx="35">
                  <c:v>102.83646299999999</c:v>
                </c:pt>
                <c:pt idx="36">
                  <c:v>102.80879299999999</c:v>
                </c:pt>
                <c:pt idx="37">
                  <c:v>102.683374</c:v>
                </c:pt>
                <c:pt idx="38">
                  <c:v>102.55431299999999</c:v>
                </c:pt>
                <c:pt idx="39">
                  <c:v>102.48339799999999</c:v>
                </c:pt>
                <c:pt idx="40">
                  <c:v>102.38727900000001</c:v>
                </c:pt>
                <c:pt idx="41">
                  <c:v>102.289794</c:v>
                </c:pt>
                <c:pt idx="42">
                  <c:v>102.135886</c:v>
                </c:pt>
                <c:pt idx="43">
                  <c:v>102.010034</c:v>
                </c:pt>
                <c:pt idx="44">
                  <c:v>101.927324</c:v>
                </c:pt>
                <c:pt idx="45">
                  <c:v>101.818203</c:v>
                </c:pt>
                <c:pt idx="46">
                  <c:v>101.67165799999999</c:v>
                </c:pt>
                <c:pt idx="47">
                  <c:v>101.42260899999999</c:v>
                </c:pt>
                <c:pt idx="48">
                  <c:v>101.138767</c:v>
                </c:pt>
                <c:pt idx="49">
                  <c:v>100.886691</c:v>
                </c:pt>
                <c:pt idx="50">
                  <c:v>100.652798</c:v>
                </c:pt>
                <c:pt idx="51">
                  <c:v>100.41402100000001</c:v>
                </c:pt>
                <c:pt idx="52">
                  <c:v>100.2306</c:v>
                </c:pt>
                <c:pt idx="53">
                  <c:v>99.960768999999999</c:v>
                </c:pt>
                <c:pt idx="54">
                  <c:v>99.706219000000004</c:v>
                </c:pt>
                <c:pt idx="55">
                  <c:v>99.557838000000004</c:v>
                </c:pt>
                <c:pt idx="56">
                  <c:v>99.406801000000002</c:v>
                </c:pt>
                <c:pt idx="57">
                  <c:v>99.375150000000005</c:v>
                </c:pt>
                <c:pt idx="58">
                  <c:v>99.483056000000005</c:v>
                </c:pt>
                <c:pt idx="59">
                  <c:v>99.640153999999995</c:v>
                </c:pt>
                <c:pt idx="60">
                  <c:v>99.678740000000005</c:v>
                </c:pt>
                <c:pt idx="61">
                  <c:v>99.095883999999998</c:v>
                </c:pt>
                <c:pt idx="62">
                  <c:v>97.599410000000006</c:v>
                </c:pt>
                <c:pt idx="63">
                  <c:v>95.791540999999995</c:v>
                </c:pt>
                <c:pt idx="64">
                  <c:v>95.516397999999995</c:v>
                </c:pt>
                <c:pt idx="65">
                  <c:v>96.386623</c:v>
                </c:pt>
                <c:pt idx="66">
                  <c:v>97.570335</c:v>
                </c:pt>
                <c:pt idx="67">
                  <c:v>98.553650000000005</c:v>
                </c:pt>
                <c:pt idx="68">
                  <c:v>99.186573999999993</c:v>
                </c:pt>
                <c:pt idx="69">
                  <c:v>99.566456000000002</c:v>
                </c:pt>
                <c:pt idx="70">
                  <c:v>99.788055999999997</c:v>
                </c:pt>
                <c:pt idx="71">
                  <c:v>100.10791399999999</c:v>
                </c:pt>
                <c:pt idx="72">
                  <c:v>100.501014</c:v>
                </c:pt>
                <c:pt idx="73">
                  <c:v>101.046443</c:v>
                </c:pt>
                <c:pt idx="74">
                  <c:v>101.715701</c:v>
                </c:pt>
                <c:pt idx="75">
                  <c:v>102.351367</c:v>
                </c:pt>
                <c:pt idx="76">
                  <c:v>102.88476900000001</c:v>
                </c:pt>
                <c:pt idx="77">
                  <c:v>103.325198</c:v>
                </c:pt>
                <c:pt idx="78">
                  <c:v>103.609492</c:v>
                </c:pt>
                <c:pt idx="79">
                  <c:v>103.705865</c:v>
                </c:pt>
                <c:pt idx="80">
                  <c:v>103.732755</c:v>
                </c:pt>
                <c:pt idx="81">
                  <c:v>103.741513</c:v>
                </c:pt>
                <c:pt idx="82">
                  <c:v>103.72981799999999</c:v>
                </c:pt>
                <c:pt idx="83">
                  <c:v>103.713559</c:v>
                </c:pt>
                <c:pt idx="84">
                  <c:v>103.61758</c:v>
                </c:pt>
                <c:pt idx="85">
                  <c:v>103.392724</c:v>
                </c:pt>
                <c:pt idx="86">
                  <c:v>102.97071800000001</c:v>
                </c:pt>
                <c:pt idx="87">
                  <c:v>102.549492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8B-48BF-8B90-0C9A5AFE18A0}"/>
            </c:ext>
          </c:extLst>
        </c:ser>
        <c:ser>
          <c:idx val="2"/>
          <c:order val="2"/>
          <c:tx>
            <c:v> USA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b!$A$124:$A$219</c:f>
              <c:strCache>
                <c:ptCount val="96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</c:strCache>
            </c:strRef>
          </c:cat>
          <c:val>
            <c:numRef>
              <c:f>II.3b!$D$124:$D$219</c:f>
              <c:numCache>
                <c:formatCode>0.00</c:formatCode>
                <c:ptCount val="96"/>
                <c:pt idx="0">
                  <c:v>100.18264499999999</c:v>
                </c:pt>
                <c:pt idx="1">
                  <c:v>99.963252999999995</c:v>
                </c:pt>
                <c:pt idx="2">
                  <c:v>99.812821999999997</c:v>
                </c:pt>
                <c:pt idx="3">
                  <c:v>99.771980999999997</c:v>
                </c:pt>
                <c:pt idx="4">
                  <c:v>99.833822999999995</c:v>
                </c:pt>
                <c:pt idx="5">
                  <c:v>99.825254000000001</c:v>
                </c:pt>
                <c:pt idx="6">
                  <c:v>99.686913000000004</c:v>
                </c:pt>
                <c:pt idx="7">
                  <c:v>99.481741999999997</c:v>
                </c:pt>
                <c:pt idx="8">
                  <c:v>99.259912</c:v>
                </c:pt>
                <c:pt idx="9">
                  <c:v>99.058948999999998</c:v>
                </c:pt>
                <c:pt idx="10">
                  <c:v>98.897715000000005</c:v>
                </c:pt>
                <c:pt idx="11">
                  <c:v>98.840675000000005</c:v>
                </c:pt>
                <c:pt idx="12">
                  <c:v>98.931282999999993</c:v>
                </c:pt>
                <c:pt idx="13">
                  <c:v>99.157895999999994</c:v>
                </c:pt>
                <c:pt idx="14">
                  <c:v>99.408724000000007</c:v>
                </c:pt>
                <c:pt idx="15">
                  <c:v>99.541415000000001</c:v>
                </c:pt>
                <c:pt idx="16">
                  <c:v>99.656256999999997</c:v>
                </c:pt>
                <c:pt idx="17">
                  <c:v>99.735646000000003</c:v>
                </c:pt>
                <c:pt idx="18">
                  <c:v>99.643168000000003</c:v>
                </c:pt>
                <c:pt idx="19">
                  <c:v>99.477096000000003</c:v>
                </c:pt>
                <c:pt idx="20">
                  <c:v>99.526176000000007</c:v>
                </c:pt>
                <c:pt idx="21">
                  <c:v>99.706602000000004</c:v>
                </c:pt>
                <c:pt idx="22">
                  <c:v>99.991405</c:v>
                </c:pt>
                <c:pt idx="23">
                  <c:v>100.32116000000001</c:v>
                </c:pt>
                <c:pt idx="24">
                  <c:v>100.615377</c:v>
                </c:pt>
                <c:pt idx="25">
                  <c:v>100.784502</c:v>
                </c:pt>
                <c:pt idx="26">
                  <c:v>100.731897</c:v>
                </c:pt>
                <c:pt idx="27">
                  <c:v>100.572036</c:v>
                </c:pt>
                <c:pt idx="28">
                  <c:v>100.56919499999999</c:v>
                </c:pt>
                <c:pt idx="29">
                  <c:v>100.75049799999999</c:v>
                </c:pt>
                <c:pt idx="30">
                  <c:v>100.93154</c:v>
                </c:pt>
                <c:pt idx="31">
                  <c:v>101.19581599999999</c:v>
                </c:pt>
                <c:pt idx="32">
                  <c:v>101.371927</c:v>
                </c:pt>
                <c:pt idx="33">
                  <c:v>101.338898</c:v>
                </c:pt>
                <c:pt idx="34">
                  <c:v>101.305746</c:v>
                </c:pt>
                <c:pt idx="35">
                  <c:v>101.366049</c:v>
                </c:pt>
                <c:pt idx="36">
                  <c:v>101.417174</c:v>
                </c:pt>
                <c:pt idx="37">
                  <c:v>101.441739</c:v>
                </c:pt>
                <c:pt idx="38">
                  <c:v>101.319777</c:v>
                </c:pt>
                <c:pt idx="39">
                  <c:v>101.191506</c:v>
                </c:pt>
                <c:pt idx="40">
                  <c:v>101.237526</c:v>
                </c:pt>
                <c:pt idx="41">
                  <c:v>101.35141299999999</c:v>
                </c:pt>
                <c:pt idx="42">
                  <c:v>101.412673</c:v>
                </c:pt>
                <c:pt idx="43">
                  <c:v>101.51461500000001</c:v>
                </c:pt>
                <c:pt idx="44">
                  <c:v>101.42462999999999</c:v>
                </c:pt>
                <c:pt idx="45">
                  <c:v>101.21133500000001</c:v>
                </c:pt>
                <c:pt idx="46">
                  <c:v>100.992794</c:v>
                </c:pt>
                <c:pt idx="47">
                  <c:v>100.671357</c:v>
                </c:pt>
                <c:pt idx="48">
                  <c:v>100.516738</c:v>
                </c:pt>
                <c:pt idx="49">
                  <c:v>100.348257</c:v>
                </c:pt>
                <c:pt idx="50">
                  <c:v>100.213492</c:v>
                </c:pt>
                <c:pt idx="51">
                  <c:v>99.987154000000004</c:v>
                </c:pt>
                <c:pt idx="52">
                  <c:v>99.779268999999999</c:v>
                </c:pt>
                <c:pt idx="53">
                  <c:v>99.591909000000001</c:v>
                </c:pt>
                <c:pt idx="54">
                  <c:v>99.367593999999997</c:v>
                </c:pt>
                <c:pt idx="55">
                  <c:v>99.085511999999994</c:v>
                </c:pt>
                <c:pt idx="56">
                  <c:v>98.871916999999996</c:v>
                </c:pt>
                <c:pt idx="57">
                  <c:v>98.803749999999994</c:v>
                </c:pt>
                <c:pt idx="58">
                  <c:v>98.826036000000002</c:v>
                </c:pt>
                <c:pt idx="59">
                  <c:v>98.933976000000001</c:v>
                </c:pt>
                <c:pt idx="60">
                  <c:v>99.105091999999999</c:v>
                </c:pt>
                <c:pt idx="61">
                  <c:v>98.986228999999994</c:v>
                </c:pt>
                <c:pt idx="62">
                  <c:v>98.565449000000001</c:v>
                </c:pt>
                <c:pt idx="63">
                  <c:v>98.108621999999997</c:v>
                </c:pt>
                <c:pt idx="64">
                  <c:v>98.352363999999994</c:v>
                </c:pt>
                <c:pt idx="65">
                  <c:v>99.229281999999998</c:v>
                </c:pt>
                <c:pt idx="66">
                  <c:v>99.988782</c:v>
                </c:pt>
                <c:pt idx="67">
                  <c:v>100.484618</c:v>
                </c:pt>
                <c:pt idx="68">
                  <c:v>100.77994200000001</c:v>
                </c:pt>
                <c:pt idx="69">
                  <c:v>101.06158000000001</c:v>
                </c:pt>
                <c:pt idx="70">
                  <c:v>101.208</c:v>
                </c:pt>
                <c:pt idx="71">
                  <c:v>101.396252</c:v>
                </c:pt>
                <c:pt idx="72">
                  <c:v>101.545435</c:v>
                </c:pt>
                <c:pt idx="73">
                  <c:v>101.811966</c:v>
                </c:pt>
                <c:pt idx="74">
                  <c:v>102.030281</c:v>
                </c:pt>
                <c:pt idx="75">
                  <c:v>101.924775</c:v>
                </c:pt>
                <c:pt idx="76">
                  <c:v>101.78005400000001</c:v>
                </c:pt>
                <c:pt idx="77">
                  <c:v>101.635085</c:v>
                </c:pt>
                <c:pt idx="78">
                  <c:v>101.54183999999999</c:v>
                </c:pt>
                <c:pt idx="79">
                  <c:v>101.57355800000001</c:v>
                </c:pt>
                <c:pt idx="80">
                  <c:v>101.667365</c:v>
                </c:pt>
                <c:pt idx="81">
                  <c:v>101.683694</c:v>
                </c:pt>
                <c:pt idx="82">
                  <c:v>101.585886</c:v>
                </c:pt>
                <c:pt idx="83">
                  <c:v>101.355509</c:v>
                </c:pt>
                <c:pt idx="84">
                  <c:v>101.158514</c:v>
                </c:pt>
                <c:pt idx="85">
                  <c:v>101.02880399999999</c:v>
                </c:pt>
                <c:pt idx="86">
                  <c:v>100.814599</c:v>
                </c:pt>
                <c:pt idx="87">
                  <c:v>100.53599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8B-48BF-8B90-0C9A5AFE1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3759000"/>
        <c:axId val="803765888"/>
      </c:lineChart>
      <c:lineChart>
        <c:grouping val="standard"/>
        <c:varyColors val="0"/>
        <c:ser>
          <c:idx val="0"/>
          <c:order val="0"/>
          <c:tx>
            <c:strRef>
              <c:f>II.3b!$B$3</c:f>
              <c:strCache>
                <c:ptCount val="1"/>
                <c:pt idx="0">
                  <c:v> Danmark (h.akse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b!$A$124:$A$219</c:f>
              <c:strCache>
                <c:ptCount val="96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</c:strCache>
            </c:strRef>
          </c:cat>
          <c:val>
            <c:numRef>
              <c:f>II.3b!$B$124:$B$219</c:f>
              <c:numCache>
                <c:formatCode>0.00</c:formatCode>
                <c:ptCount val="96"/>
                <c:pt idx="0">
                  <c:v>96.7</c:v>
                </c:pt>
                <c:pt idx="1">
                  <c:v>98.1</c:v>
                </c:pt>
                <c:pt idx="2">
                  <c:v>95.7</c:v>
                </c:pt>
                <c:pt idx="3">
                  <c:v>101.1</c:v>
                </c:pt>
                <c:pt idx="4">
                  <c:v>102.7</c:v>
                </c:pt>
                <c:pt idx="5">
                  <c:v>101.7</c:v>
                </c:pt>
                <c:pt idx="6">
                  <c:v>100.8</c:v>
                </c:pt>
                <c:pt idx="7">
                  <c:v>102.5</c:v>
                </c:pt>
                <c:pt idx="8">
                  <c:v>103.1</c:v>
                </c:pt>
                <c:pt idx="9">
                  <c:v>107.5</c:v>
                </c:pt>
                <c:pt idx="10">
                  <c:v>102.8</c:v>
                </c:pt>
                <c:pt idx="11">
                  <c:v>102.7</c:v>
                </c:pt>
                <c:pt idx="12">
                  <c:v>104.9</c:v>
                </c:pt>
                <c:pt idx="13">
                  <c:v>103.1</c:v>
                </c:pt>
                <c:pt idx="14">
                  <c:v>104.6</c:v>
                </c:pt>
                <c:pt idx="15">
                  <c:v>102.5</c:v>
                </c:pt>
                <c:pt idx="16">
                  <c:v>102.2</c:v>
                </c:pt>
                <c:pt idx="17">
                  <c:v>106.7</c:v>
                </c:pt>
                <c:pt idx="18">
                  <c:v>102.6</c:v>
                </c:pt>
                <c:pt idx="19">
                  <c:v>102.3</c:v>
                </c:pt>
                <c:pt idx="20">
                  <c:v>102.5</c:v>
                </c:pt>
                <c:pt idx="21">
                  <c:v>99.2</c:v>
                </c:pt>
                <c:pt idx="22">
                  <c:v>98.6</c:v>
                </c:pt>
                <c:pt idx="23">
                  <c:v>104.3</c:v>
                </c:pt>
                <c:pt idx="24">
                  <c:v>107.5</c:v>
                </c:pt>
                <c:pt idx="25">
                  <c:v>105.1</c:v>
                </c:pt>
                <c:pt idx="26">
                  <c:v>105.8</c:v>
                </c:pt>
                <c:pt idx="27">
                  <c:v>108</c:v>
                </c:pt>
                <c:pt idx="28">
                  <c:v>104.7</c:v>
                </c:pt>
                <c:pt idx="29">
                  <c:v>110.7</c:v>
                </c:pt>
                <c:pt idx="30">
                  <c:v>112.2</c:v>
                </c:pt>
                <c:pt idx="31">
                  <c:v>108.3</c:v>
                </c:pt>
                <c:pt idx="32">
                  <c:v>107.9</c:v>
                </c:pt>
                <c:pt idx="33">
                  <c:v>110.5</c:v>
                </c:pt>
                <c:pt idx="34">
                  <c:v>110.7</c:v>
                </c:pt>
                <c:pt idx="35">
                  <c:v>111.2</c:v>
                </c:pt>
                <c:pt idx="36">
                  <c:v>108.1</c:v>
                </c:pt>
                <c:pt idx="37">
                  <c:v>113.3</c:v>
                </c:pt>
                <c:pt idx="38">
                  <c:v>109.2</c:v>
                </c:pt>
                <c:pt idx="39">
                  <c:v>109.3</c:v>
                </c:pt>
                <c:pt idx="40">
                  <c:v>110.7</c:v>
                </c:pt>
                <c:pt idx="41">
                  <c:v>109.6</c:v>
                </c:pt>
                <c:pt idx="42">
                  <c:v>110.6</c:v>
                </c:pt>
                <c:pt idx="43">
                  <c:v>112.1</c:v>
                </c:pt>
                <c:pt idx="44">
                  <c:v>107.6</c:v>
                </c:pt>
                <c:pt idx="45">
                  <c:v>107.4</c:v>
                </c:pt>
                <c:pt idx="46">
                  <c:v>106.8</c:v>
                </c:pt>
                <c:pt idx="47">
                  <c:v>104.3</c:v>
                </c:pt>
                <c:pt idx="48">
                  <c:v>105.6</c:v>
                </c:pt>
                <c:pt idx="49">
                  <c:v>102.4</c:v>
                </c:pt>
                <c:pt idx="50">
                  <c:v>106</c:v>
                </c:pt>
                <c:pt idx="51">
                  <c:v>107.7</c:v>
                </c:pt>
                <c:pt idx="52">
                  <c:v>105.9</c:v>
                </c:pt>
                <c:pt idx="53">
                  <c:v>101.3</c:v>
                </c:pt>
                <c:pt idx="54">
                  <c:v>100.7</c:v>
                </c:pt>
                <c:pt idx="55">
                  <c:v>101.8</c:v>
                </c:pt>
                <c:pt idx="56">
                  <c:v>101.4</c:v>
                </c:pt>
                <c:pt idx="57">
                  <c:v>97.4</c:v>
                </c:pt>
                <c:pt idx="58">
                  <c:v>101.9</c:v>
                </c:pt>
                <c:pt idx="59">
                  <c:v>100.7</c:v>
                </c:pt>
                <c:pt idx="60">
                  <c:v>100.6</c:v>
                </c:pt>
                <c:pt idx="61">
                  <c:v>103.6</c:v>
                </c:pt>
                <c:pt idx="62">
                  <c:v>96.7</c:v>
                </c:pt>
                <c:pt idx="63">
                  <c:v>55.8</c:v>
                </c:pt>
                <c:pt idx="64">
                  <c:v>54.3</c:v>
                </c:pt>
                <c:pt idx="65">
                  <c:v>69.5</c:v>
                </c:pt>
                <c:pt idx="66">
                  <c:v>81.5</c:v>
                </c:pt>
                <c:pt idx="67">
                  <c:v>85</c:v>
                </c:pt>
                <c:pt idx="68">
                  <c:v>87.5</c:v>
                </c:pt>
                <c:pt idx="69">
                  <c:v>88.8</c:v>
                </c:pt>
                <c:pt idx="70">
                  <c:v>89.6</c:v>
                </c:pt>
                <c:pt idx="71">
                  <c:v>98.1</c:v>
                </c:pt>
                <c:pt idx="72">
                  <c:v>96.1</c:v>
                </c:pt>
                <c:pt idx="73">
                  <c:v>94.3</c:v>
                </c:pt>
                <c:pt idx="74">
                  <c:v>101.4</c:v>
                </c:pt>
                <c:pt idx="75">
                  <c:v>105.9</c:v>
                </c:pt>
                <c:pt idx="76">
                  <c:v>111.5</c:v>
                </c:pt>
                <c:pt idx="77">
                  <c:v>112.1</c:v>
                </c:pt>
                <c:pt idx="78">
                  <c:v>115.3</c:v>
                </c:pt>
                <c:pt idx="79">
                  <c:v>113.7</c:v>
                </c:pt>
                <c:pt idx="80">
                  <c:v>113.8</c:v>
                </c:pt>
                <c:pt idx="81">
                  <c:v>118.6</c:v>
                </c:pt>
                <c:pt idx="82">
                  <c:v>115.6</c:v>
                </c:pt>
                <c:pt idx="83">
                  <c:v>112.3</c:v>
                </c:pt>
                <c:pt idx="84">
                  <c:v>108</c:v>
                </c:pt>
                <c:pt idx="85">
                  <c:v>110.2</c:v>
                </c:pt>
                <c:pt idx="86">
                  <c:v>110.2</c:v>
                </c:pt>
                <c:pt idx="87">
                  <c:v>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8B-48BF-8B90-0C9A5AFE1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3767528"/>
        <c:axId val="80376228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68B-48BF-8B90-0C9A5AFE18A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68B-48BF-8B90-0C9A5AFE18A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68B-48BF-8B90-0C9A5AFE18A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68B-48BF-8B90-0C9A5AFE18A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68B-48BF-8B90-0C9A5AFE18A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68B-48BF-8B90-0C9A5AFE18A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68B-48BF-8B90-0C9A5AFE18A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68B-48BF-8B90-0C9A5AFE18A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68B-48BF-8B90-0C9A5AFE18A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68B-48BF-8B90-0C9A5AFE18A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68B-48BF-8B90-0C9A5AFE18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68B-48BF-8B90-0C9A5AFE18A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68B-48BF-8B90-0C9A5AFE18A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68B-48BF-8B90-0C9A5AFE18A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68B-48BF-8B90-0C9A5AFE18A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68B-48BF-8B90-0C9A5AFE18A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68B-48BF-8B90-0C9A5AFE18A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68B-48BF-8B90-0C9A5AFE18A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68B-48BF-8B90-0C9A5AFE18A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68B-48BF-8B90-0C9A5AFE18A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68B-48BF-8B90-0C9A5AFE18A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68B-48BF-8B90-0C9A5AFE18A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68B-48BF-8B90-0C9A5AFE18A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68B-48BF-8B90-0C9A5AFE18A0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68B-48BF-8B90-0C9A5AFE18A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68B-48BF-8B90-0C9A5AFE18A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498999999999995</c:v>
              </c:pt>
            </c:numLit>
          </c:xVal>
          <c:yVal>
            <c:numLit>
              <c:formatCode>General</c:formatCode>
              <c:ptCount val="17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E68B-48BF-8B90-0C9A5AFE1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3759000"/>
        <c:axId val="803765888"/>
      </c:scatterChart>
      <c:catAx>
        <c:axId val="803759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3765888"/>
        <c:crosses val="min"/>
        <c:auto val="0"/>
        <c:lblAlgn val="ctr"/>
        <c:lblOffset val="100"/>
        <c:noMultiLvlLbl val="0"/>
      </c:catAx>
      <c:valAx>
        <c:axId val="803765888"/>
        <c:scaling>
          <c:orientation val="minMax"/>
          <c:max val="106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3759000"/>
        <c:crosses val="autoZero"/>
        <c:crossBetween val="between"/>
        <c:majorUnit val="2"/>
      </c:valAx>
      <c:valAx>
        <c:axId val="803762280"/>
        <c:scaling>
          <c:orientation val="minMax"/>
          <c:max val="120"/>
          <c:min val="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3767528"/>
        <c:crosses val="max"/>
        <c:crossBetween val="between"/>
        <c:majorUnit val="10"/>
      </c:valAx>
      <c:catAx>
        <c:axId val="803767528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one"/>
        <c:crossAx val="803762280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4894632872E-2"/>
          <c:w val="0.99582622148816435"/>
          <c:h val="0.74062945482738052"/>
        </c:manualLayout>
      </c:layout>
      <c:lineChart>
        <c:grouping val="standard"/>
        <c:varyColors val="0"/>
        <c:ser>
          <c:idx val="0"/>
          <c:order val="0"/>
          <c:tx>
            <c:strRef>
              <c:f>II.26a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6a!$B$4:$B$23</c:f>
              <c:numCache>
                <c:formatCode>General</c:formatCode>
                <c:ptCount val="20"/>
                <c:pt idx="0">
                  <c:v>2120195.2627634089</c:v>
                </c:pt>
                <c:pt idx="1">
                  <c:v>2137075.0902206027</c:v>
                </c:pt>
                <c:pt idx="2">
                  <c:v>2145409.1401469824</c:v>
                </c:pt>
                <c:pt idx="3">
                  <c:v>2135525.8817422576</c:v>
                </c:pt>
                <c:pt idx="4">
                  <c:v>2124393.0121791395</c:v>
                </c:pt>
                <c:pt idx="5">
                  <c:v>1997078.6625419247</c:v>
                </c:pt>
                <c:pt idx="6">
                  <c:v>2119436.7854755339</c:v>
                </c:pt>
                <c:pt idx="7">
                  <c:v>2121228.8156704963</c:v>
                </c:pt>
                <c:pt idx="8">
                  <c:v>2119837.1430975716</c:v>
                </c:pt>
                <c:pt idx="9">
                  <c:v>2168837.9211855759</c:v>
                </c:pt>
                <c:pt idx="10">
                  <c:v>2200143.7747221128</c:v>
                </c:pt>
                <c:pt idx="11">
                  <c:v>2266053.1609947397</c:v>
                </c:pt>
                <c:pt idx="12">
                  <c:v>2263573.1080873888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A1-4615-9A9D-586FF92B4822}"/>
            </c:ext>
          </c:extLst>
        </c:ser>
        <c:ser>
          <c:idx val="1"/>
          <c:order val="1"/>
          <c:tx>
            <c:strRef>
              <c:f>II.26a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6a!$C$4:$C$27</c:f>
              <c:numCache>
                <c:formatCode>General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 formatCode="0">
                  <c:v>2263573.1080873888</c:v>
                </c:pt>
                <c:pt idx="13" formatCode="0">
                  <c:v>2263160.9114211011</c:v>
                </c:pt>
                <c:pt idx="14" formatCode="0">
                  <c:v>2265494.4825369972</c:v>
                </c:pt>
                <c:pt idx="15" formatCode="0">
                  <c:v>2268061.1300827637</c:v>
                </c:pt>
                <c:pt idx="16" formatCode="0">
                  <c:v>2271286.4752892917</c:v>
                </c:pt>
                <c:pt idx="17" formatCode="0">
                  <c:v>2275697.5162966116</c:v>
                </c:pt>
                <c:pt idx="18" formatCode="0">
                  <c:v>2281573.7537574079</c:v>
                </c:pt>
                <c:pt idx="19" formatCode="0">
                  <c:v>2288823.4765120279</c:v>
                </c:pt>
                <c:pt idx="20" formatCode="0">
                  <c:v>2296983.9729732778</c:v>
                </c:pt>
                <c:pt idx="21" formatCode="0">
                  <c:v>2305355.8146914141</c:v>
                </c:pt>
                <c:pt idx="22" formatCode="0">
                  <c:v>2313381.5360074067</c:v>
                </c:pt>
                <c:pt idx="23" formatCode="0">
                  <c:v>2320779.9176179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A1-4615-9A9D-586FF92B4822}"/>
            </c:ext>
          </c:extLst>
        </c:ser>
        <c:ser>
          <c:idx val="2"/>
          <c:order val="2"/>
          <c:tx>
            <c:v> Årsniveau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DK_bnp_aar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A1-4615-9A9D-586FF92B4822}"/>
            </c:ext>
          </c:extLst>
        </c:ser>
        <c:ser>
          <c:idx val="6"/>
          <c:order val="3"/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6a!$D$4:$D$23</c:f>
              <c:numCache>
                <c:formatCode>0</c:formatCode>
                <c:ptCount val="20"/>
                <c:pt idx="0">
                  <c:v>2134616</c:v>
                </c:pt>
                <c:pt idx="1">
                  <c:v>2134616</c:v>
                </c:pt>
                <c:pt idx="2">
                  <c:v>2134616</c:v>
                </c:pt>
                <c:pt idx="3">
                  <c:v>2134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A1-4615-9A9D-586FF92B4822}"/>
            </c:ext>
          </c:extLst>
        </c:ser>
        <c:ser>
          <c:idx val="7"/>
          <c:order val="4"/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6a!$E$4:$E$23</c:f>
              <c:numCache>
                <c:formatCode>General</c:formatCode>
                <c:ptCount val="20"/>
                <c:pt idx="4" formatCode="0">
                  <c:v>2090597</c:v>
                </c:pt>
                <c:pt idx="5" formatCode="0">
                  <c:v>2090597</c:v>
                </c:pt>
                <c:pt idx="6" formatCode="0">
                  <c:v>2090597</c:v>
                </c:pt>
                <c:pt idx="7" formatCode="0">
                  <c:v>2090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A1-4615-9A9D-586FF92B4822}"/>
            </c:ext>
          </c:extLst>
        </c:ser>
        <c:ser>
          <c:idx val="8"/>
          <c:order val="5"/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6a!$F$4:$F$23</c:f>
              <c:numCache>
                <c:formatCode>General</c:formatCode>
                <c:ptCount val="20"/>
                <c:pt idx="8" formatCode="0">
                  <c:v>2188718</c:v>
                </c:pt>
                <c:pt idx="9" formatCode="0">
                  <c:v>2188718</c:v>
                </c:pt>
                <c:pt idx="10" formatCode="0">
                  <c:v>2188718</c:v>
                </c:pt>
                <c:pt idx="11" formatCode="0">
                  <c:v>2188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A1-4615-9A9D-586FF92B4822}"/>
            </c:ext>
          </c:extLst>
        </c:ser>
        <c:ser>
          <c:idx val="9"/>
          <c:order val="6"/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6a!$G$4:$G$23</c:f>
              <c:numCache>
                <c:formatCode>General</c:formatCode>
                <c:ptCount val="20"/>
                <c:pt idx="12" formatCode="0">
                  <c:v>2269700.5659999996</c:v>
                </c:pt>
                <c:pt idx="13" formatCode="0">
                  <c:v>2269700.5659999996</c:v>
                </c:pt>
                <c:pt idx="14" formatCode="0">
                  <c:v>2269700.5659999996</c:v>
                </c:pt>
                <c:pt idx="15" formatCode="0">
                  <c:v>2269700.565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2A1-4615-9A9D-586FF92B4822}"/>
            </c:ext>
          </c:extLst>
        </c:ser>
        <c:ser>
          <c:idx val="10"/>
          <c:order val="7"/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6a!$H$4:$H$23</c:f>
              <c:numCache>
                <c:formatCode>General</c:formatCode>
                <c:ptCount val="20"/>
                <c:pt idx="16" formatCode="0">
                  <c:v>2283318.7693959996</c:v>
                </c:pt>
                <c:pt idx="17" formatCode="0">
                  <c:v>2283318.7693959996</c:v>
                </c:pt>
                <c:pt idx="18" formatCode="0">
                  <c:v>2283318.7693959996</c:v>
                </c:pt>
                <c:pt idx="19" formatCode="0">
                  <c:v>2283318.769395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2A1-4615-9A9D-586FF92B4822}"/>
            </c:ext>
          </c:extLst>
        </c:ser>
        <c:ser>
          <c:idx val="11"/>
          <c:order val="8"/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6a!$I$4:$I$23</c:f>
              <c:numCache>
                <c:formatCode>General</c:formatCode>
                <c:ptCount val="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2A1-4615-9A9D-586FF92B4822}"/>
            </c:ext>
          </c:extLst>
        </c:ser>
        <c:ser>
          <c:idx val="3"/>
          <c:order val="10"/>
          <c:tx>
            <c:v>Serie4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6a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26a!$I$4:$I$27</c:f>
              <c:numCache>
                <c:formatCode>General</c:formatCode>
                <c:ptCount val="24"/>
                <c:pt idx="20" formatCode="0">
                  <c:v>2311860.2540134494</c:v>
                </c:pt>
                <c:pt idx="21" formatCode="0">
                  <c:v>2311860.2540134494</c:v>
                </c:pt>
                <c:pt idx="22" formatCode="0">
                  <c:v>2311860.2540134494</c:v>
                </c:pt>
                <c:pt idx="23" formatCode="0">
                  <c:v>2311860.254013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2A1-4615-9A9D-586FF92B4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238480"/>
        <c:axId val="341236512"/>
      </c:lineChart>
      <c:scatterChart>
        <c:scatterStyle val="lineMarker"/>
        <c:varyColors val="0"/>
        <c:ser>
          <c:idx val="12"/>
          <c:order val="9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2A1-4615-9A9D-586FF92B482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2A1-4615-9A9D-586FF92B482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2A1-4615-9A9D-586FF92B482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2A1-4615-9A9D-586FF92B482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2A1-4615-9A9D-586FF92B482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2A1-4615-9A9D-586FF92B482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2A1-4615-9A9D-586FF92B482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1-72A1-4615-9A9D-586FF92B482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2-72A1-4615-9A9D-586FF92B482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3-72A1-4615-9A9D-586FF92B4822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4-72A1-4615-9A9D-586FF92B4822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5-72A1-4615-9A9D-586FF92B482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2A1-4615-9A9D-586FF92B482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2A1-4615-9A9D-586FF92B482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2A1-4615-9A9D-586FF92B482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2A1-4615-9A9D-586FF92B482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2A1-4615-9A9D-586FF92B482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2A1-4615-9A9D-586FF92B482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2A1-4615-9A9D-586FF92B482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2A1-4615-9A9D-586FF92B482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2A1-4615-9A9D-586FF92B482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2A1-4615-9A9D-586FF92B482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2A1-4615-9A9D-586FF92B482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2A1-4615-9A9D-586FF92B482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2A1-4615-9A9D-586FF92B482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498999999999999</c:v>
              </c:pt>
            </c:numLit>
          </c:xVal>
          <c:yVal>
            <c:numLit>
              <c:formatCode>General</c:formatCode>
              <c:ptCount val="13"/>
              <c:pt idx="0">
                <c:v>1950000</c:v>
              </c:pt>
              <c:pt idx="1">
                <c:v>1950000</c:v>
              </c:pt>
              <c:pt idx="2">
                <c:v>1950000</c:v>
              </c:pt>
              <c:pt idx="3">
                <c:v>1950000</c:v>
              </c:pt>
              <c:pt idx="4">
                <c:v>1950000</c:v>
              </c:pt>
              <c:pt idx="5">
                <c:v>1950000</c:v>
              </c:pt>
              <c:pt idx="6">
                <c:v>1950000</c:v>
              </c:pt>
              <c:pt idx="7">
                <c:v>1950000</c:v>
              </c:pt>
              <c:pt idx="8">
                <c:v>1950000</c:v>
              </c:pt>
              <c:pt idx="9">
                <c:v>1950000</c:v>
              </c:pt>
              <c:pt idx="10">
                <c:v>1950000</c:v>
              </c:pt>
              <c:pt idx="11">
                <c:v>1950000</c:v>
              </c:pt>
              <c:pt idx="12">
                <c:v>195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C-72A1-4615-9A9D-586FF92B4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1238480"/>
        <c:axId val="341236512"/>
      </c:scatterChart>
      <c:catAx>
        <c:axId val="341238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41236512"/>
        <c:crosses val="min"/>
        <c:auto val="0"/>
        <c:lblAlgn val="ctr"/>
        <c:lblOffset val="100"/>
        <c:noMultiLvlLbl val="0"/>
      </c:catAx>
      <c:valAx>
        <c:axId val="341236512"/>
        <c:scaling>
          <c:orientation val="minMax"/>
          <c:max val="2350000"/>
          <c:min val="195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41238480"/>
        <c:crosses val="autoZero"/>
        <c:crossBetween val="between"/>
        <c:majorUnit val="50000"/>
        <c:dispUnits>
          <c:custUnit val="1000"/>
          <c:dispUnitsLbl/>
        </c:dispUnits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9032874208606736"/>
          <c:w val="1"/>
          <c:h val="6.856377879807797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68426745444E-2"/>
          <c:w val="0.97633628668837891"/>
          <c:h val="0.74062961112911418"/>
        </c:manualLayout>
      </c:layout>
      <c:lineChart>
        <c:grouping val="standard"/>
        <c:varyColors val="0"/>
        <c:ser>
          <c:idx val="0"/>
          <c:order val="0"/>
          <c:tx>
            <c:strRef>
              <c:f>II.26b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6b!$E$4:$E$24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26b!$B$4:$B$87</c:f>
              <c:numCache>
                <c:formatCode>0</c:formatCode>
                <c:ptCount val="84"/>
                <c:pt idx="0">
                  <c:v>1763402.2890466515</c:v>
                </c:pt>
                <c:pt idx="1">
                  <c:v>1798122.3681034886</c:v>
                </c:pt>
                <c:pt idx="2">
                  <c:v>1800124.2570509084</c:v>
                </c:pt>
                <c:pt idx="3">
                  <c:v>1805969.5150248196</c:v>
                </c:pt>
                <c:pt idx="4">
                  <c:v>1828664.0688197436</c:v>
                </c:pt>
                <c:pt idx="5">
                  <c:v>1883203.0178009113</c:v>
                </c:pt>
                <c:pt idx="6">
                  <c:v>1870645.3649874532</c:v>
                </c:pt>
                <c:pt idx="7">
                  <c:v>1865575.4397716445</c:v>
                </c:pt>
                <c:pt idx="8">
                  <c:v>1871756.2091877654</c:v>
                </c:pt>
                <c:pt idx="9">
                  <c:v>1863372.6560448508</c:v>
                </c:pt>
                <c:pt idx="10">
                  <c:v>1880879.2571424379</c:v>
                </c:pt>
                <c:pt idx="11">
                  <c:v>1899800.7984534577</c:v>
                </c:pt>
                <c:pt idx="12">
                  <c:v>1899011.371272627</c:v>
                </c:pt>
                <c:pt idx="13">
                  <c:v>1881489.4243715126</c:v>
                </c:pt>
                <c:pt idx="14">
                  <c:v>1870499.3321136246</c:v>
                </c:pt>
                <c:pt idx="15">
                  <c:v>1826327.7868870562</c:v>
                </c:pt>
                <c:pt idx="16">
                  <c:v>1800331.1237805663</c:v>
                </c:pt>
                <c:pt idx="17">
                  <c:v>1765434.2271408981</c:v>
                </c:pt>
                <c:pt idx="18">
                  <c:v>1771538.4939839931</c:v>
                </c:pt>
                <c:pt idx="19">
                  <c:v>1773145.8571136538</c:v>
                </c:pt>
                <c:pt idx="20">
                  <c:v>1788458.1751085545</c:v>
                </c:pt>
                <c:pt idx="21">
                  <c:v>1800682.4034377739</c:v>
                </c:pt>
                <c:pt idx="22">
                  <c:v>1829230.1980697429</c:v>
                </c:pt>
                <c:pt idx="23">
                  <c:v>1825113.4656274787</c:v>
                </c:pt>
                <c:pt idx="24">
                  <c:v>1829089.2086318682</c:v>
                </c:pt>
                <c:pt idx="25">
                  <c:v>1847423.0476323226</c:v>
                </c:pt>
                <c:pt idx="26">
                  <c:v>1824446.2355990091</c:v>
                </c:pt>
                <c:pt idx="27">
                  <c:v>1839355.512436372</c:v>
                </c:pt>
                <c:pt idx="28">
                  <c:v>1838077.94112387</c:v>
                </c:pt>
                <c:pt idx="29">
                  <c:v>1839461.1130511966</c:v>
                </c:pt>
                <c:pt idx="30">
                  <c:v>1841188.2934561141</c:v>
                </c:pt>
                <c:pt idx="31">
                  <c:v>1838212.2741021595</c:v>
                </c:pt>
                <c:pt idx="32">
                  <c:v>1848576.835211453</c:v>
                </c:pt>
                <c:pt idx="33">
                  <c:v>1849949.8877791755</c:v>
                </c:pt>
                <c:pt idx="34">
                  <c:v>1861667.2249054227</c:v>
                </c:pt>
                <c:pt idx="35">
                  <c:v>1865411.0989244219</c:v>
                </c:pt>
                <c:pt idx="36">
                  <c:v>1870135.4316915758</c:v>
                </c:pt>
                <c:pt idx="37">
                  <c:v>1868780.3591140739</c:v>
                </c:pt>
                <c:pt idx="38">
                  <c:v>1900061.6185406912</c:v>
                </c:pt>
                <c:pt idx="39">
                  <c:v>1906876.9457099128</c:v>
                </c:pt>
                <c:pt idx="40">
                  <c:v>1919932.9949917104</c:v>
                </c:pt>
                <c:pt idx="41">
                  <c:v>1928913.9638917472</c:v>
                </c:pt>
                <c:pt idx="42">
                  <c:v>1934732.6405879492</c:v>
                </c:pt>
                <c:pt idx="43">
                  <c:v>1939043.5433691014</c:v>
                </c:pt>
                <c:pt idx="44">
                  <c:v>1961382.4116111919</c:v>
                </c:pt>
                <c:pt idx="45">
                  <c:v>1987912.8894868211</c:v>
                </c:pt>
                <c:pt idx="46">
                  <c:v>2004777.9713356521</c:v>
                </c:pt>
                <c:pt idx="47">
                  <c:v>2019222.3403744325</c:v>
                </c:pt>
                <c:pt idx="48">
                  <c:v>2032435.8546471086</c:v>
                </c:pt>
                <c:pt idx="49">
                  <c:v>2055154.2658930274</c:v>
                </c:pt>
                <c:pt idx="50">
                  <c:v>2047616.3069765</c:v>
                </c:pt>
                <c:pt idx="51">
                  <c:v>2063075.0852810061</c:v>
                </c:pt>
                <c:pt idx="52">
                  <c:v>2073639.1743810186</c:v>
                </c:pt>
                <c:pt idx="53">
                  <c:v>2084061.2586139552</c:v>
                </c:pt>
                <c:pt idx="54">
                  <c:v>2096610.0779314488</c:v>
                </c:pt>
                <c:pt idx="55">
                  <c:v>2107079.3214286193</c:v>
                </c:pt>
                <c:pt idx="56">
                  <c:v>2120195.2627634089</c:v>
                </c:pt>
                <c:pt idx="57">
                  <c:v>2137075.0902206027</c:v>
                </c:pt>
                <c:pt idx="58">
                  <c:v>2145409.1401469824</c:v>
                </c:pt>
                <c:pt idx="59">
                  <c:v>2135525.8817422576</c:v>
                </c:pt>
                <c:pt idx="60">
                  <c:v>2124393.0121791395</c:v>
                </c:pt>
                <c:pt idx="61">
                  <c:v>1997078.6625419247</c:v>
                </c:pt>
                <c:pt idx="62">
                  <c:v>2119436.7854755339</c:v>
                </c:pt>
                <c:pt idx="63">
                  <c:v>2121228.8156704963</c:v>
                </c:pt>
                <c:pt idx="64">
                  <c:v>2119837.1430975716</c:v>
                </c:pt>
                <c:pt idx="65">
                  <c:v>2168837.9211855759</c:v>
                </c:pt>
                <c:pt idx="66">
                  <c:v>2200143.7747221128</c:v>
                </c:pt>
                <c:pt idx="67">
                  <c:v>2266053.1609947397</c:v>
                </c:pt>
                <c:pt idx="68">
                  <c:v>2263573.1080873888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08-4498-8B02-AD999D6B5071}"/>
            </c:ext>
          </c:extLst>
        </c:ser>
        <c:ser>
          <c:idx val="1"/>
          <c:order val="1"/>
          <c:tx>
            <c:strRef>
              <c:f>II.26b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I.26b!$E$4:$E$24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26b!$C$4:$C$87</c:f>
              <c:numCache>
                <c:formatCode>General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 formatCode="0">
                  <c:v>2263573.1080873888</c:v>
                </c:pt>
                <c:pt idx="69" formatCode="0">
                  <c:v>2263160.9114211011</c:v>
                </c:pt>
                <c:pt idx="70" formatCode="0">
                  <c:v>2265494.4825369972</c:v>
                </c:pt>
                <c:pt idx="71" formatCode="0">
                  <c:v>2268061.1300827637</c:v>
                </c:pt>
                <c:pt idx="72" formatCode="0">
                  <c:v>2271286.4752892917</c:v>
                </c:pt>
                <c:pt idx="73" formatCode="0">
                  <c:v>2275697.5162966116</c:v>
                </c:pt>
                <c:pt idx="74" formatCode="0">
                  <c:v>2281573.7537574079</c:v>
                </c:pt>
                <c:pt idx="75" formatCode="0">
                  <c:v>2288823.4765120279</c:v>
                </c:pt>
                <c:pt idx="76" formatCode="0">
                  <c:v>2296983.9729732778</c:v>
                </c:pt>
                <c:pt idx="77" formatCode="0">
                  <c:v>2305355.8146914141</c:v>
                </c:pt>
                <c:pt idx="78" formatCode="0">
                  <c:v>2313381.5360074067</c:v>
                </c:pt>
                <c:pt idx="79" formatCode="0">
                  <c:v>2320779.9176179278</c:v>
                </c:pt>
                <c:pt idx="80" formatCode="0">
                  <c:v>2327547.2397642848</c:v>
                </c:pt>
                <c:pt idx="81" formatCode="0">
                  <c:v>2333885.6581141795</c:v>
                </c:pt>
                <c:pt idx="82" formatCode="0">
                  <c:v>2340001.2237482532</c:v>
                </c:pt>
                <c:pt idx="83" formatCode="0">
                  <c:v>2346032.2590418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08-4498-8B02-AD999D6B5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835968"/>
        <c:axId val="784834984"/>
      </c:lineChart>
      <c:lineChart>
        <c:grouping val="standard"/>
        <c:varyColors val="0"/>
        <c:ser>
          <c:idx val="5"/>
          <c:order val="3"/>
          <c:tx>
            <c:strRef>
              <c:f>II.26b!$F$3</c:f>
              <c:strCache>
                <c:ptCount val="1"/>
                <c:pt idx="0">
                  <c:v> Strukturelt</c:v>
                </c:pt>
              </c:strCache>
            </c:strRef>
          </c:tx>
          <c:spPr>
            <a:ln w="444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6b!$E$4:$E$24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26b!$F$4:$F$24</c:f>
              <c:numCache>
                <c:formatCode>0</c:formatCode>
                <c:ptCount val="21"/>
                <c:pt idx="0">
                  <c:v>1766501.4643421161</c:v>
                </c:pt>
                <c:pt idx="1">
                  <c:v>1791342.439758877</c:v>
                </c:pt>
                <c:pt idx="2">
                  <c:v>1804728.9913927515</c:v>
                </c:pt>
                <c:pt idx="3">
                  <c:v>1825185.7282945146</c:v>
                </c:pt>
                <c:pt idx="4">
                  <c:v>1872965.7368113073</c:v>
                </c:pt>
                <c:pt idx="5">
                  <c:v>1865856.8006823468</c:v>
                </c:pt>
                <c:pt idx="6">
                  <c:v>1869692.4966708121</c:v>
                </c:pt>
                <c:pt idx="7">
                  <c:v>1884646.2069989787</c:v>
                </c:pt>
                <c:pt idx="8">
                  <c:v>1904243.2459013565</c:v>
                </c:pt>
                <c:pt idx="9">
                  <c:v>1921420.272688813</c:v>
                </c:pt>
                <c:pt idx="10">
                  <c:v>1952479.6465861613</c:v>
                </c:pt>
                <c:pt idx="11">
                  <c:v>1992193.2993247637</c:v>
                </c:pt>
                <c:pt idx="12">
                  <c:v>2037662.7983685923</c:v>
                </c:pt>
                <c:pt idx="13">
                  <c:v>2074797.7233138925</c:v>
                </c:pt>
                <c:pt idx="14">
                  <c:v>2117906.0401995224</c:v>
                </c:pt>
                <c:pt idx="15">
                  <c:v>2112500.114043484</c:v>
                </c:pt>
                <c:pt idx="16">
                  <c:v>2164562.6540108994</c:v>
                </c:pt>
                <c:pt idx="17">
                  <c:v>2239793.8231334216</c:v>
                </c:pt>
                <c:pt idx="18">
                  <c:v>2278787.2619686909</c:v>
                </c:pt>
                <c:pt idx="19">
                  <c:v>2314886.5371945854</c:v>
                </c:pt>
                <c:pt idx="20">
                  <c:v>2343754.2920123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08-4498-8B02-AD999D6B5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847448"/>
        <c:axId val="784855648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F08-4498-8B02-AD999D6B507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F08-4498-8B02-AD999D6B507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F08-4498-8B02-AD999D6B507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F08-4498-8B02-AD999D6B507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F08-4498-8B02-AD999D6B507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F08-4498-8B02-AD999D6B507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F08-4498-8B02-AD999D6B507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F08-4498-8B02-AD999D6B507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F08-4498-8B02-AD999D6B507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F08-4498-8B02-AD999D6B507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F08-4498-8B02-AD999D6B507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F08-4498-8B02-AD999D6B507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F08-4498-8B02-AD999D6B507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F08-4498-8B02-AD999D6B507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F08-4498-8B02-AD999D6B507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F08-4498-8B02-AD999D6B507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F08-4498-8B02-AD999D6B507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F08-4498-8B02-AD999D6B507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F08-4498-8B02-AD999D6B507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F08-4498-8B02-AD999D6B5071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F08-4498-8B02-AD999D6B5071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F08-4498-8B02-AD999D6B507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F08-4498-8B02-AD999D6B507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F08-4498-8B02-AD999D6B507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F08-4498-8B02-AD999D6B507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F08-4498-8B02-AD999D6B50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F08-4498-8B02-AD999D6B507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F08-4498-8B02-AD999D6B507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F08-4498-8B02-AD999D6B507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F08-4498-8B02-AD999D6B507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F08-4498-8B02-AD999D6B507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F08-4498-8B02-AD999D6B507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F08-4498-8B02-AD999D6B507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F08-4498-8B02-AD999D6B507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F08-4498-8B02-AD999D6B507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F08-4498-8B02-AD999D6B507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F08-4498-8B02-AD999D6B507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F08-4498-8B02-AD999D6B507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F08-4498-8B02-AD999D6B5071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F08-4498-8B02-AD999D6B507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F08-4498-8B02-AD999D6B507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F08-4498-8B02-AD999D6B507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F08-4498-8B02-AD999D6B507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F08-4498-8B02-AD999D6B507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F08-4498-8B02-AD999D6B507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F08-4498-8B02-AD999D6B507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F08-4498-8B02-AD999D6B5071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F08-4498-8B02-AD999D6B507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F08-4498-8B02-AD999D6B507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F08-4498-8B02-AD999D6B507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F08-4498-8B02-AD999D6B507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F08-4498-8B02-AD999D6B507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F08-4498-8B02-AD999D6B507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F08-4498-8B02-AD999D6B507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F08-4498-8B02-AD999D6B5071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F08-4498-8B02-AD999D6B507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F08-4498-8B02-AD999D6B507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F08-4498-8B02-AD999D6B507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F08-4498-8B02-AD999D6B5071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F08-4498-8B02-AD999D6B507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F08-4498-8B02-AD999D6B5071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F08-4498-8B02-AD999D6B5071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F08-4498-8B02-AD999D6B5071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F08-4498-8B02-AD999D6B5071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F08-4498-8B02-AD999D6B507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498999999999995</c:v>
              </c:pt>
            </c:numLit>
          </c:xVal>
          <c:yVal>
            <c:numLit>
              <c:formatCode>General</c:formatCode>
              <c:ptCount val="43"/>
              <c:pt idx="0">
                <c:v>1600000</c:v>
              </c:pt>
              <c:pt idx="1">
                <c:v>1600000</c:v>
              </c:pt>
              <c:pt idx="2">
                <c:v>1600000</c:v>
              </c:pt>
              <c:pt idx="3">
                <c:v>1600000</c:v>
              </c:pt>
              <c:pt idx="4">
                <c:v>1600000</c:v>
              </c:pt>
              <c:pt idx="5">
                <c:v>1600000</c:v>
              </c:pt>
              <c:pt idx="6">
                <c:v>1600000</c:v>
              </c:pt>
              <c:pt idx="7">
                <c:v>1600000</c:v>
              </c:pt>
              <c:pt idx="8">
                <c:v>1600000</c:v>
              </c:pt>
              <c:pt idx="9">
                <c:v>1600000</c:v>
              </c:pt>
              <c:pt idx="10">
                <c:v>1600000</c:v>
              </c:pt>
              <c:pt idx="11">
                <c:v>1600000</c:v>
              </c:pt>
              <c:pt idx="12">
                <c:v>1600000</c:v>
              </c:pt>
              <c:pt idx="13">
                <c:v>1600000</c:v>
              </c:pt>
              <c:pt idx="14">
                <c:v>1600000</c:v>
              </c:pt>
              <c:pt idx="15">
                <c:v>1600000</c:v>
              </c:pt>
              <c:pt idx="16">
                <c:v>1600000</c:v>
              </c:pt>
              <c:pt idx="17">
                <c:v>1600000</c:v>
              </c:pt>
              <c:pt idx="18">
                <c:v>1600000</c:v>
              </c:pt>
              <c:pt idx="19">
                <c:v>1600000</c:v>
              </c:pt>
              <c:pt idx="20">
                <c:v>1600000</c:v>
              </c:pt>
              <c:pt idx="21">
                <c:v>1600000</c:v>
              </c:pt>
              <c:pt idx="22">
                <c:v>1600000</c:v>
              </c:pt>
              <c:pt idx="23">
                <c:v>1600000</c:v>
              </c:pt>
              <c:pt idx="24">
                <c:v>1600000</c:v>
              </c:pt>
              <c:pt idx="25">
                <c:v>1600000</c:v>
              </c:pt>
              <c:pt idx="26">
                <c:v>1600000</c:v>
              </c:pt>
              <c:pt idx="27">
                <c:v>1600000</c:v>
              </c:pt>
              <c:pt idx="28">
                <c:v>1600000</c:v>
              </c:pt>
              <c:pt idx="29">
                <c:v>1600000</c:v>
              </c:pt>
              <c:pt idx="30">
                <c:v>1600000</c:v>
              </c:pt>
              <c:pt idx="31">
                <c:v>1600000</c:v>
              </c:pt>
              <c:pt idx="32">
                <c:v>1600000</c:v>
              </c:pt>
              <c:pt idx="33">
                <c:v>1600000</c:v>
              </c:pt>
              <c:pt idx="34">
                <c:v>1600000</c:v>
              </c:pt>
              <c:pt idx="35">
                <c:v>1600000</c:v>
              </c:pt>
              <c:pt idx="36">
                <c:v>1600000</c:v>
              </c:pt>
              <c:pt idx="37">
                <c:v>1600000</c:v>
              </c:pt>
              <c:pt idx="38">
                <c:v>1600000</c:v>
              </c:pt>
              <c:pt idx="39">
                <c:v>1600000</c:v>
              </c:pt>
              <c:pt idx="40">
                <c:v>1600000</c:v>
              </c:pt>
              <c:pt idx="41">
                <c:v>1600000</c:v>
              </c:pt>
              <c:pt idx="42">
                <c:v>16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E-EF08-4498-8B02-AD999D6B5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4835968"/>
        <c:axId val="784834984"/>
      </c:scatterChart>
      <c:catAx>
        <c:axId val="784835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4834984"/>
        <c:crosses val="min"/>
        <c:auto val="0"/>
        <c:lblAlgn val="ctr"/>
        <c:lblOffset val="100"/>
        <c:noMultiLvlLbl val="0"/>
      </c:catAx>
      <c:valAx>
        <c:axId val="784834984"/>
        <c:scaling>
          <c:orientation val="minMax"/>
          <c:max val="2400000"/>
          <c:min val="16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4835968"/>
        <c:crosses val="autoZero"/>
        <c:crossBetween val="between"/>
        <c:majorUnit val="100000"/>
        <c:dispUnits>
          <c:custUnit val="1000"/>
          <c:dispUnitsLbl/>
        </c:dispUnits>
      </c:valAx>
      <c:valAx>
        <c:axId val="784855648"/>
        <c:scaling>
          <c:orientation val="minMax"/>
          <c:max val="2400000"/>
          <c:min val="1600000"/>
        </c:scaling>
        <c:delete val="1"/>
        <c:axPos val="r"/>
        <c:numFmt formatCode="#,##0" sourceLinked="0"/>
        <c:majorTickMark val="out"/>
        <c:minorTickMark val="none"/>
        <c:tickLblPos val="nextTo"/>
        <c:crossAx val="784847448"/>
        <c:crosses val="max"/>
        <c:crossBetween val="midCat"/>
        <c:majorUnit val="100000"/>
      </c:valAx>
      <c:catAx>
        <c:axId val="78484744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4855648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17225739211294"/>
          <c:w val="0.98582203664079793"/>
          <c:h val="0.128277426078870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26124447148025E-2"/>
          <c:y val="0.10740330792435131"/>
          <c:w val="0.88412009601171671"/>
          <c:h val="0.79828275320362885"/>
        </c:manualLayout>
      </c:layout>
      <c:lineChart>
        <c:grouping val="standard"/>
        <c:varyColors val="0"/>
        <c:ser>
          <c:idx val="0"/>
          <c:order val="0"/>
          <c:tx>
            <c:strRef>
              <c:f>II.27!$B$3</c:f>
              <c:strCache>
                <c:ptCount val="1"/>
                <c:pt idx="0">
                  <c:v> Eksport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7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II.27!$B$4:$B$54</c:f>
              <c:numCache>
                <c:formatCode>0.00</c:formatCode>
                <c:ptCount val="51"/>
                <c:pt idx="0">
                  <c:v>52.488812661644303</c:v>
                </c:pt>
                <c:pt idx="1">
                  <c:v>56.669018082501587</c:v>
                </c:pt>
                <c:pt idx="2">
                  <c:v>58.19355039235591</c:v>
                </c:pt>
                <c:pt idx="3">
                  <c:v>59.411368142075979</c:v>
                </c:pt>
                <c:pt idx="4">
                  <c:v>59.232729537990757</c:v>
                </c:pt>
                <c:pt idx="5">
                  <c:v>60.75987691624676</c:v>
                </c:pt>
                <c:pt idx="6">
                  <c:v>59.825171718303153</c:v>
                </c:pt>
                <c:pt idx="7">
                  <c:v>61.038284482764368</c:v>
                </c:pt>
                <c:pt idx="8">
                  <c:v>64.55015249690338</c:v>
                </c:pt>
                <c:pt idx="9">
                  <c:v>65.674750246088095</c:v>
                </c:pt>
                <c:pt idx="10">
                  <c:v>68.321546084551088</c:v>
                </c:pt>
                <c:pt idx="11">
                  <c:v>71.508202627572544</c:v>
                </c:pt>
                <c:pt idx="12">
                  <c:v>70.863794724499201</c:v>
                </c:pt>
                <c:pt idx="13">
                  <c:v>71.524142783783304</c:v>
                </c:pt>
                <c:pt idx="14">
                  <c:v>74.986962926824958</c:v>
                </c:pt>
                <c:pt idx="15">
                  <c:v>75.069104737657369</c:v>
                </c:pt>
                <c:pt idx="16">
                  <c:v>76.931444257043253</c:v>
                </c:pt>
                <c:pt idx="17">
                  <c:v>77.714552987360648</c:v>
                </c:pt>
                <c:pt idx="18">
                  <c:v>78.29324001768947</c:v>
                </c:pt>
                <c:pt idx="19">
                  <c:v>84.483765705864371</c:v>
                </c:pt>
                <c:pt idx="20">
                  <c:v>91.586410211963042</c:v>
                </c:pt>
                <c:pt idx="21">
                  <c:v>92.943887115615425</c:v>
                </c:pt>
                <c:pt idx="22">
                  <c:v>95.81511149710397</c:v>
                </c:pt>
                <c:pt idx="23">
                  <c:v>93.370059518381183</c:v>
                </c:pt>
                <c:pt idx="24">
                  <c:v>93.590843749695722</c:v>
                </c:pt>
                <c:pt idx="25">
                  <c:v>98.250662171815833</c:v>
                </c:pt>
                <c:pt idx="26">
                  <c:v>104.1846416862376</c:v>
                </c:pt>
                <c:pt idx="27">
                  <c:v>104.25178606704652</c:v>
                </c:pt>
                <c:pt idx="28">
                  <c:v>107.33274553359952</c:v>
                </c:pt>
                <c:pt idx="29">
                  <c:v>100.64179195927161</c:v>
                </c:pt>
                <c:pt idx="30">
                  <c:v>100</c:v>
                </c:pt>
                <c:pt idx="31">
                  <c:v>104.06489444506126</c:v>
                </c:pt>
                <c:pt idx="32">
                  <c:v>103.8761053851249</c:v>
                </c:pt>
                <c:pt idx="33">
                  <c:v>103.95555062484732</c:v>
                </c:pt>
                <c:pt idx="34">
                  <c:v>104.52031476162591</c:v>
                </c:pt>
                <c:pt idx="35">
                  <c:v>105.56306074883935</c:v>
                </c:pt>
                <c:pt idx="36">
                  <c:v>107.57965998783443</c:v>
                </c:pt>
                <c:pt idx="37">
                  <c:v>109.48740172520574</c:v>
                </c:pt>
                <c:pt idx="38">
                  <c:v>110.47477063641705</c:v>
                </c:pt>
                <c:pt idx="39">
                  <c:v>113.57332047420256</c:v>
                </c:pt>
                <c:pt idx="40">
                  <c:v>110.04769212858034</c:v>
                </c:pt>
                <c:pt idx="41">
                  <c:v>112.84234136506137</c:v>
                </c:pt>
                <c:pt idx="42">
                  <c:v>115.61186815297597</c:v>
                </c:pt>
                <c:pt idx="43">
                  <c:v>115.58353038823013</c:v>
                </c:pt>
                <c:pt idx="44">
                  <c:v>117.24293821965792</c:v>
                </c:pt>
                <c:pt idx="45">
                  <c:v>117.42214136658933</c:v>
                </c:pt>
                <c:pt idx="46">
                  <c:v>117.6845243715603</c:v>
                </c:pt>
                <c:pt idx="47">
                  <c:v>118.43346416516106</c:v>
                </c:pt>
                <c:pt idx="48">
                  <c:v>118.09372381364078</c:v>
                </c:pt>
                <c:pt idx="49">
                  <c:v>117.67550767531199</c:v>
                </c:pt>
                <c:pt idx="50">
                  <c:v>117.45517998479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0F-4A9F-9595-A64C7814B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989200"/>
        <c:axId val="734983952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40</c:v>
              </c:pt>
              <c:pt idx="1">
                <c:v>13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9B0F-4A9F-9595-A64C7814B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989200"/>
        <c:axId val="734983952"/>
      </c:scatterChart>
      <c:catAx>
        <c:axId val="73498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983952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734983952"/>
        <c:scaling>
          <c:orientation val="minMax"/>
          <c:max val="130"/>
          <c:min val="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989200"/>
        <c:crosses val="autoZero"/>
        <c:crossBetween val="midCat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25861557923769E-2"/>
          <c:y val="0.10740330792435131"/>
          <c:w val="0.89283137700097059"/>
          <c:h val="0.79631286427434256"/>
        </c:manualLayout>
      </c:layout>
      <c:lineChart>
        <c:grouping val="standard"/>
        <c:varyColors val="0"/>
        <c:ser>
          <c:idx val="0"/>
          <c:order val="0"/>
          <c:tx>
            <c:strRef>
              <c:f>II.28!$B$3</c:f>
              <c:strCache>
                <c:ptCount val="1"/>
                <c:pt idx="0">
                  <c:v> KL i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8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II.28!$B$4:$B$54</c:f>
              <c:numCache>
                <c:formatCode>0.00</c:formatCode>
                <c:ptCount val="51"/>
                <c:pt idx="0">
                  <c:v>5.8207857744075424</c:v>
                </c:pt>
                <c:pt idx="1">
                  <c:v>5.8882022946643326</c:v>
                </c:pt>
                <c:pt idx="2">
                  <c:v>5.896337481357742</c:v>
                </c:pt>
                <c:pt idx="3">
                  <c:v>5.9173005654709687</c:v>
                </c:pt>
                <c:pt idx="4">
                  <c:v>5.9179874217918833</c:v>
                </c:pt>
                <c:pt idx="5">
                  <c:v>5.9352866416427768</c:v>
                </c:pt>
                <c:pt idx="6">
                  <c:v>5.9530537422243821</c:v>
                </c:pt>
                <c:pt idx="7">
                  <c:v>6.0279201608550705</c:v>
                </c:pt>
                <c:pt idx="8">
                  <c:v>6.0911193475623007</c:v>
                </c:pt>
                <c:pt idx="9">
                  <c:v>6.1400506259009493</c:v>
                </c:pt>
                <c:pt idx="10">
                  <c:v>6.1882374287776427</c:v>
                </c:pt>
                <c:pt idx="11">
                  <c:v>6.2267354374265507</c:v>
                </c:pt>
                <c:pt idx="12">
                  <c:v>6.2432302124637582</c:v>
                </c:pt>
                <c:pt idx="13">
                  <c:v>6.2836436427537192</c:v>
                </c:pt>
                <c:pt idx="14">
                  <c:v>6.3053170725584398</c:v>
                </c:pt>
                <c:pt idx="15">
                  <c:v>6.3020219046570229</c:v>
                </c:pt>
                <c:pt idx="16">
                  <c:v>6.312409776551787</c:v>
                </c:pt>
                <c:pt idx="17">
                  <c:v>6.3161976763308276</c:v>
                </c:pt>
                <c:pt idx="18">
                  <c:v>6.3291579186090026</c:v>
                </c:pt>
                <c:pt idx="19">
                  <c:v>6.3265979885181878</c:v>
                </c:pt>
                <c:pt idx="20">
                  <c:v>6.3315969095795914</c:v>
                </c:pt>
                <c:pt idx="21">
                  <c:v>6.351149997830257</c:v>
                </c:pt>
                <c:pt idx="22">
                  <c:v>6.3800130975415188</c:v>
                </c:pt>
                <c:pt idx="23">
                  <c:v>6.409230479873095</c:v>
                </c:pt>
                <c:pt idx="24">
                  <c:v>6.4239329837209951</c:v>
                </c:pt>
                <c:pt idx="25">
                  <c:v>6.4290123555292107</c:v>
                </c:pt>
                <c:pt idx="26">
                  <c:v>6.4242505560284444</c:v>
                </c:pt>
                <c:pt idx="27">
                  <c:v>6.4287464452596055</c:v>
                </c:pt>
                <c:pt idx="28">
                  <c:v>6.437712577280581</c:v>
                </c:pt>
                <c:pt idx="29">
                  <c:v>6.508185298254519</c:v>
                </c:pt>
                <c:pt idx="30">
                  <c:v>6.5314666993700676</c:v>
                </c:pt>
                <c:pt idx="31">
                  <c:v>6.5078785895496019</c:v>
                </c:pt>
                <c:pt idx="32">
                  <c:v>6.5237266230241762</c:v>
                </c:pt>
                <c:pt idx="33">
                  <c:v>6.5212267923475702</c:v>
                </c:pt>
                <c:pt idx="34">
                  <c:v>6.5232106295428043</c:v>
                </c:pt>
                <c:pt idx="35">
                  <c:v>6.5197363607757115</c:v>
                </c:pt>
                <c:pt idx="36">
                  <c:v>6.5100811904556153</c:v>
                </c:pt>
                <c:pt idx="37">
                  <c:v>6.519812434392029</c:v>
                </c:pt>
                <c:pt idx="38">
                  <c:v>6.5461096936745307</c:v>
                </c:pt>
                <c:pt idx="39">
                  <c:v>6.5603055837098907</c:v>
                </c:pt>
                <c:pt idx="40">
                  <c:v>6.6120386566347333</c:v>
                </c:pt>
                <c:pt idx="41">
                  <c:v>6.5935874155013261</c:v>
                </c:pt>
                <c:pt idx="42">
                  <c:v>6.5699760242129317</c:v>
                </c:pt>
                <c:pt idx="43">
                  <c:v>6.6004082175536851</c:v>
                </c:pt>
                <c:pt idx="44">
                  <c:v>6.6167175976812338</c:v>
                </c:pt>
                <c:pt idx="45">
                  <c:v>6.6268946286178929</c:v>
                </c:pt>
                <c:pt idx="46">
                  <c:v>6.6340667854886473</c:v>
                </c:pt>
                <c:pt idx="47">
                  <c:v>6.6389242020055512</c:v>
                </c:pt>
                <c:pt idx="48">
                  <c:v>6.6482423222389748</c:v>
                </c:pt>
                <c:pt idx="49">
                  <c:v>6.6579992727555553</c:v>
                </c:pt>
                <c:pt idx="50">
                  <c:v>6.670470912895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AD-4715-BD98-88B1203B08C2}"/>
            </c:ext>
          </c:extLst>
        </c:ser>
        <c:ser>
          <c:idx val="1"/>
          <c:order val="1"/>
          <c:tx>
            <c:strRef>
              <c:f>II.28!$C$3</c:f>
              <c:strCache>
                <c:ptCount val="1"/>
                <c:pt idx="0">
                  <c:v> Trendmæssig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28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II.28!$C$4:$C$54</c:f>
              <c:numCache>
                <c:formatCode>0.00</c:formatCode>
                <c:ptCount val="51"/>
                <c:pt idx="0">
                  <c:v>5.8005204293143295</c:v>
                </c:pt>
                <c:pt idx="1">
                  <c:v>5.8411376004027762</c:v>
                </c:pt>
                <c:pt idx="2">
                  <c:v>5.8808789408290822</c:v>
                </c:pt>
                <c:pt idx="3">
                  <c:v>5.9196421775987069</c:v>
                </c:pt>
                <c:pt idx="4">
                  <c:v>5.9573304491214509</c:v>
                </c:pt>
                <c:pt idx="5">
                  <c:v>5.9938536530212145</c:v>
                </c:pt>
                <c:pt idx="6">
                  <c:v>6.02912965208166</c:v>
                </c:pt>
                <c:pt idx="7">
                  <c:v>6.0630853383277765</c:v>
                </c:pt>
                <c:pt idx="8">
                  <c:v>6.095657555243343</c:v>
                </c:pt>
                <c:pt idx="9">
                  <c:v>6.1267938781243032</c:v>
                </c:pt>
                <c:pt idx="10">
                  <c:v>6.156453252568034</c:v>
                </c:pt>
                <c:pt idx="11">
                  <c:v>6.1846064910985277</c:v>
                </c:pt>
                <c:pt idx="12">
                  <c:v>6.2112366279274642</c:v>
                </c:pt>
                <c:pt idx="13">
                  <c:v>6.2363391318511976</c:v>
                </c:pt>
                <c:pt idx="14">
                  <c:v>6.2599219772836427</c:v>
                </c:pt>
                <c:pt idx="15">
                  <c:v>6.2820055734250584</c:v>
                </c:pt>
                <c:pt idx="16">
                  <c:v>6.3026225515667429</c:v>
                </c:pt>
                <c:pt idx="17">
                  <c:v>6.3218174105316276</c:v>
                </c:pt>
                <c:pt idx="18">
                  <c:v>6.3396460202507754</c:v>
                </c:pt>
                <c:pt idx="19">
                  <c:v>6.3561749834757757</c:v>
                </c:pt>
                <c:pt idx="20">
                  <c:v>6.3714808556270563</c:v>
                </c:pt>
                <c:pt idx="21">
                  <c:v>6.3856492227780839</c:v>
                </c:pt>
                <c:pt idx="22">
                  <c:v>6.3987736377754754</c:v>
                </c:pt>
                <c:pt idx="23">
                  <c:v>6.4109544144950119</c:v>
                </c:pt>
                <c:pt idx="24">
                  <c:v>6.4222972802335523</c:v>
                </c:pt>
                <c:pt idx="25">
                  <c:v>6.4329118862368535</c:v>
                </c:pt>
                <c:pt idx="26">
                  <c:v>6.4429101763632897</c:v>
                </c:pt>
                <c:pt idx="27">
                  <c:v>6.4524046138834841</c:v>
                </c:pt>
                <c:pt idx="28">
                  <c:v>6.4615062664158263</c:v>
                </c:pt>
                <c:pt idx="29">
                  <c:v>6.4703227489979112</c:v>
                </c:pt>
                <c:pt idx="30">
                  <c:v>6.4789560252938712</c:v>
                </c:pt>
                <c:pt idx="31">
                  <c:v>6.4875000669376108</c:v>
                </c:pt>
                <c:pt idx="32">
                  <c:v>6.4960383710119496</c:v>
                </c:pt>
                <c:pt idx="33">
                  <c:v>6.5046413356636634</c:v>
                </c:pt>
                <c:pt idx="34">
                  <c:v>6.5133634938544294</c:v>
                </c:pt>
                <c:pt idx="35">
                  <c:v>6.5222406052476796</c:v>
                </c:pt>
                <c:pt idx="36">
                  <c:v>6.5312866062313493</c:v>
                </c:pt>
                <c:pt idx="37">
                  <c:v>6.5404904180765309</c:v>
                </c:pt>
                <c:pt idx="38">
                  <c:v>6.5498126132320378</c:v>
                </c:pt>
                <c:pt idx="39">
                  <c:v>6.5591819397548603</c:v>
                </c:pt>
                <c:pt idx="40">
                  <c:v>6.5691819397548601</c:v>
                </c:pt>
                <c:pt idx="41">
                  <c:v>6.5791819397548599</c:v>
                </c:pt>
                <c:pt idx="42">
                  <c:v>6.5891819397548597</c:v>
                </c:pt>
                <c:pt idx="43">
                  <c:v>6.5991819397548594</c:v>
                </c:pt>
                <c:pt idx="44">
                  <c:v>6.6091819397548592</c:v>
                </c:pt>
                <c:pt idx="45">
                  <c:v>6.619181939754859</c:v>
                </c:pt>
                <c:pt idx="46">
                  <c:v>6.6291819397548588</c:v>
                </c:pt>
                <c:pt idx="47">
                  <c:v>6.6391819397548586</c:v>
                </c:pt>
                <c:pt idx="48">
                  <c:v>6.6491819397548584</c:v>
                </c:pt>
                <c:pt idx="49">
                  <c:v>6.6591819397548582</c:v>
                </c:pt>
                <c:pt idx="50">
                  <c:v>6.669181939754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AD-4715-BD98-88B1203B0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989200"/>
        <c:axId val="734983952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5.8</c:v>
              </c:pt>
              <c:pt idx="1">
                <c:v>6.8000000000000007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6AD-4715-BD98-88B1203B0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989200"/>
        <c:axId val="734983952"/>
      </c:scatterChart>
      <c:catAx>
        <c:axId val="73498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983952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734983952"/>
        <c:scaling>
          <c:orientation val="minMax"/>
          <c:max val="6.7"/>
          <c:min val="5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989200"/>
        <c:crosses val="autoZero"/>
        <c:crossBetween val="midCat"/>
        <c:majorUnit val="0.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0250335634179"/>
          <c:y val="0.10485098333132725"/>
          <c:w val="0.88888706999595113"/>
          <c:h val="0.60512459625032422"/>
        </c:manualLayout>
      </c:layout>
      <c:lineChart>
        <c:grouping val="standard"/>
        <c:varyColors val="0"/>
        <c:ser>
          <c:idx val="0"/>
          <c:order val="0"/>
          <c:tx>
            <c:strRef>
              <c:f>II.29a!$B$3</c:f>
              <c:strCache>
                <c:ptCount val="1"/>
                <c:pt idx="0">
                  <c:v> Lønmodtagerbeskæft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9a!$A$4:$A$183</c:f>
              <c:strCache>
                <c:ptCount val="180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</c:strCache>
            </c:strRef>
          </c:cat>
          <c:val>
            <c:numRef>
              <c:f>II.29a!$B$4:$B$183</c:f>
              <c:numCache>
                <c:formatCode>0.00</c:formatCode>
                <c:ptCount val="180"/>
                <c:pt idx="0">
                  <c:v>2716.0749999999998</c:v>
                </c:pt>
                <c:pt idx="1">
                  <c:v>2719.2260000000001</c:v>
                </c:pt>
                <c:pt idx="2">
                  <c:v>2721.1030000000001</c:v>
                </c:pt>
                <c:pt idx="3">
                  <c:v>2722.471</c:v>
                </c:pt>
                <c:pt idx="4">
                  <c:v>2720.8139999999999</c:v>
                </c:pt>
                <c:pt idx="5">
                  <c:v>2717.6959999999999</c:v>
                </c:pt>
                <c:pt idx="6">
                  <c:v>2715.4110000000001</c:v>
                </c:pt>
                <c:pt idx="7">
                  <c:v>2711.5390000000002</c:v>
                </c:pt>
                <c:pt idx="8">
                  <c:v>2705.8780000000002</c:v>
                </c:pt>
                <c:pt idx="9">
                  <c:v>2704.127</c:v>
                </c:pt>
                <c:pt idx="10">
                  <c:v>2699.2429999999999</c:v>
                </c:pt>
                <c:pt idx="11">
                  <c:v>2698.3249999999998</c:v>
                </c:pt>
                <c:pt idx="12">
                  <c:v>2684.8319999999999</c:v>
                </c:pt>
                <c:pt idx="13">
                  <c:v>2673.7060000000001</c:v>
                </c:pt>
                <c:pt idx="14">
                  <c:v>2660.2559999999999</c:v>
                </c:pt>
                <c:pt idx="15">
                  <c:v>2646.6860000000001</c:v>
                </c:pt>
                <c:pt idx="16">
                  <c:v>2633.6410000000001</c:v>
                </c:pt>
                <c:pt idx="17">
                  <c:v>2622.5</c:v>
                </c:pt>
                <c:pt idx="18">
                  <c:v>2612.1439999999998</c:v>
                </c:pt>
                <c:pt idx="19">
                  <c:v>2604.2399999999998</c:v>
                </c:pt>
                <c:pt idx="20">
                  <c:v>2596.4699999999998</c:v>
                </c:pt>
                <c:pt idx="21">
                  <c:v>2586.8519999999999</c:v>
                </c:pt>
                <c:pt idx="22">
                  <c:v>2578.453</c:v>
                </c:pt>
                <c:pt idx="23">
                  <c:v>2576.3890000000001</c:v>
                </c:pt>
                <c:pt idx="24">
                  <c:v>2569.002</c:v>
                </c:pt>
                <c:pt idx="25">
                  <c:v>2563.2640000000001</c:v>
                </c:pt>
                <c:pt idx="26">
                  <c:v>2563.1640000000002</c:v>
                </c:pt>
                <c:pt idx="27">
                  <c:v>2565.2269999999999</c:v>
                </c:pt>
                <c:pt idx="28">
                  <c:v>2566.4070000000002</c:v>
                </c:pt>
                <c:pt idx="29">
                  <c:v>2565.8359999999998</c:v>
                </c:pt>
                <c:pt idx="30">
                  <c:v>2562.4490000000001</c:v>
                </c:pt>
                <c:pt idx="31">
                  <c:v>2559.837</c:v>
                </c:pt>
                <c:pt idx="32">
                  <c:v>2559.6350000000002</c:v>
                </c:pt>
                <c:pt idx="33">
                  <c:v>2557.9929999999999</c:v>
                </c:pt>
                <c:pt idx="34">
                  <c:v>2558.88</c:v>
                </c:pt>
                <c:pt idx="35">
                  <c:v>2557.6529999999998</c:v>
                </c:pt>
                <c:pt idx="36">
                  <c:v>2552.8389999999999</c:v>
                </c:pt>
                <c:pt idx="37">
                  <c:v>2552.6439999999998</c:v>
                </c:pt>
                <c:pt idx="38">
                  <c:v>2555.1860000000001</c:v>
                </c:pt>
                <c:pt idx="39">
                  <c:v>2555.2840000000001</c:v>
                </c:pt>
                <c:pt idx="40">
                  <c:v>2556.5650000000001</c:v>
                </c:pt>
                <c:pt idx="41">
                  <c:v>2553.5239999999999</c:v>
                </c:pt>
                <c:pt idx="42">
                  <c:v>2553.8000000000002</c:v>
                </c:pt>
                <c:pt idx="43">
                  <c:v>2553.9459999999999</c:v>
                </c:pt>
                <c:pt idx="44">
                  <c:v>2554.3440000000001</c:v>
                </c:pt>
                <c:pt idx="45">
                  <c:v>2552.8609999999999</c:v>
                </c:pt>
                <c:pt idx="46">
                  <c:v>2553.991</c:v>
                </c:pt>
                <c:pt idx="47">
                  <c:v>2553.38</c:v>
                </c:pt>
                <c:pt idx="48">
                  <c:v>2550.3339999999998</c:v>
                </c:pt>
                <c:pt idx="49">
                  <c:v>2548.1</c:v>
                </c:pt>
                <c:pt idx="50">
                  <c:v>2548.3290000000002</c:v>
                </c:pt>
                <c:pt idx="51">
                  <c:v>2545.3049999999998</c:v>
                </c:pt>
                <c:pt idx="52">
                  <c:v>2543.6770000000001</c:v>
                </c:pt>
                <c:pt idx="53">
                  <c:v>2543.5859999999998</c:v>
                </c:pt>
                <c:pt idx="54">
                  <c:v>2543.39</c:v>
                </c:pt>
                <c:pt idx="55">
                  <c:v>2543.1039999999998</c:v>
                </c:pt>
                <c:pt idx="56">
                  <c:v>2541.1660000000002</c:v>
                </c:pt>
                <c:pt idx="57">
                  <c:v>2544.7570000000001</c:v>
                </c:pt>
                <c:pt idx="58">
                  <c:v>2545.4340000000002</c:v>
                </c:pt>
                <c:pt idx="59">
                  <c:v>2544.1219999999998</c:v>
                </c:pt>
                <c:pt idx="60">
                  <c:v>2544.5140000000001</c:v>
                </c:pt>
                <c:pt idx="61">
                  <c:v>2543.8449999999998</c:v>
                </c:pt>
                <c:pt idx="62">
                  <c:v>2541.413</c:v>
                </c:pt>
                <c:pt idx="63">
                  <c:v>2541.848</c:v>
                </c:pt>
                <c:pt idx="64">
                  <c:v>2545.54</c:v>
                </c:pt>
                <c:pt idx="65">
                  <c:v>2546.1329999999998</c:v>
                </c:pt>
                <c:pt idx="66">
                  <c:v>2550.2330000000002</c:v>
                </c:pt>
                <c:pt idx="67">
                  <c:v>2551.2890000000002</c:v>
                </c:pt>
                <c:pt idx="68">
                  <c:v>2553.2559999999999</c:v>
                </c:pt>
                <c:pt idx="69">
                  <c:v>2553.9250000000002</c:v>
                </c:pt>
                <c:pt idx="70">
                  <c:v>2555.375</c:v>
                </c:pt>
                <c:pt idx="71">
                  <c:v>2557.0970000000002</c:v>
                </c:pt>
                <c:pt idx="72">
                  <c:v>2561.46</c:v>
                </c:pt>
                <c:pt idx="73">
                  <c:v>2563.6860000000001</c:v>
                </c:pt>
                <c:pt idx="74">
                  <c:v>2566.569</c:v>
                </c:pt>
                <c:pt idx="75">
                  <c:v>2569.2240000000002</c:v>
                </c:pt>
                <c:pt idx="76">
                  <c:v>2571.0970000000002</c:v>
                </c:pt>
                <c:pt idx="77">
                  <c:v>2574.02</c:v>
                </c:pt>
                <c:pt idx="78">
                  <c:v>2574.6129999999998</c:v>
                </c:pt>
                <c:pt idx="79">
                  <c:v>2575.7629999999999</c:v>
                </c:pt>
                <c:pt idx="80">
                  <c:v>2579.672</c:v>
                </c:pt>
                <c:pt idx="81">
                  <c:v>2582.4389999999999</c:v>
                </c:pt>
                <c:pt idx="82">
                  <c:v>2583.62</c:v>
                </c:pt>
                <c:pt idx="83">
                  <c:v>2587.27</c:v>
                </c:pt>
                <c:pt idx="84">
                  <c:v>2590.2379999999998</c:v>
                </c:pt>
                <c:pt idx="85">
                  <c:v>2593.4569999999999</c:v>
                </c:pt>
                <c:pt idx="86">
                  <c:v>2598.48</c:v>
                </c:pt>
                <c:pt idx="87">
                  <c:v>2599.87</c:v>
                </c:pt>
                <c:pt idx="88">
                  <c:v>2604.0830000000001</c:v>
                </c:pt>
                <c:pt idx="89">
                  <c:v>2607.4250000000002</c:v>
                </c:pt>
                <c:pt idx="90">
                  <c:v>2610.7269999999999</c:v>
                </c:pt>
                <c:pt idx="91">
                  <c:v>2612.663</c:v>
                </c:pt>
                <c:pt idx="92">
                  <c:v>2616.384</c:v>
                </c:pt>
                <c:pt idx="93">
                  <c:v>2620.1909999999998</c:v>
                </c:pt>
                <c:pt idx="94">
                  <c:v>2623.4079999999999</c:v>
                </c:pt>
                <c:pt idx="95">
                  <c:v>2628.6089999999999</c:v>
                </c:pt>
                <c:pt idx="96">
                  <c:v>2631.64</c:v>
                </c:pt>
                <c:pt idx="97">
                  <c:v>2636.3339999999998</c:v>
                </c:pt>
                <c:pt idx="98">
                  <c:v>2642.1280000000002</c:v>
                </c:pt>
                <c:pt idx="99">
                  <c:v>2644.97</c:v>
                </c:pt>
                <c:pt idx="100">
                  <c:v>2648.2629999999999</c:v>
                </c:pt>
                <c:pt idx="101">
                  <c:v>2653.6370000000002</c:v>
                </c:pt>
                <c:pt idx="102">
                  <c:v>2655.0010000000002</c:v>
                </c:pt>
                <c:pt idx="103">
                  <c:v>2659.837</c:v>
                </c:pt>
                <c:pt idx="104">
                  <c:v>2664.047</c:v>
                </c:pt>
                <c:pt idx="105">
                  <c:v>2664.9250000000002</c:v>
                </c:pt>
                <c:pt idx="106">
                  <c:v>2670.1959999999999</c:v>
                </c:pt>
                <c:pt idx="107">
                  <c:v>2676.192</c:v>
                </c:pt>
                <c:pt idx="108">
                  <c:v>2675.6410000000001</c:v>
                </c:pt>
                <c:pt idx="109">
                  <c:v>2679.6190000000001</c:v>
                </c:pt>
                <c:pt idx="110">
                  <c:v>2685.8609999999999</c:v>
                </c:pt>
                <c:pt idx="111">
                  <c:v>2688.877</c:v>
                </c:pt>
                <c:pt idx="112">
                  <c:v>2694.1</c:v>
                </c:pt>
                <c:pt idx="113">
                  <c:v>2698.627</c:v>
                </c:pt>
                <c:pt idx="114">
                  <c:v>2699.9189999999999</c:v>
                </c:pt>
                <c:pt idx="115">
                  <c:v>2705.886</c:v>
                </c:pt>
                <c:pt idx="116">
                  <c:v>2710.4679999999998</c:v>
                </c:pt>
                <c:pt idx="117">
                  <c:v>2712.3440000000001</c:v>
                </c:pt>
                <c:pt idx="118">
                  <c:v>2717.6529999999998</c:v>
                </c:pt>
                <c:pt idx="119">
                  <c:v>2721.319</c:v>
                </c:pt>
                <c:pt idx="120">
                  <c:v>2725.5390000000002</c:v>
                </c:pt>
                <c:pt idx="121">
                  <c:v>2730.1419999999998</c:v>
                </c:pt>
                <c:pt idx="122">
                  <c:v>2734.2339999999999</c:v>
                </c:pt>
                <c:pt idx="123">
                  <c:v>2738.7919999999999</c:v>
                </c:pt>
                <c:pt idx="124">
                  <c:v>2746.8589999999999</c:v>
                </c:pt>
                <c:pt idx="125">
                  <c:v>2752.2959999999998</c:v>
                </c:pt>
                <c:pt idx="126">
                  <c:v>2753.971</c:v>
                </c:pt>
                <c:pt idx="127">
                  <c:v>2758.3339999999998</c:v>
                </c:pt>
                <c:pt idx="128">
                  <c:v>2759.8739999999998</c:v>
                </c:pt>
                <c:pt idx="129">
                  <c:v>2761.9839999999999</c:v>
                </c:pt>
                <c:pt idx="130">
                  <c:v>2764.9749999999999</c:v>
                </c:pt>
                <c:pt idx="131">
                  <c:v>2765.72</c:v>
                </c:pt>
                <c:pt idx="132">
                  <c:v>2772.7750000000001</c:v>
                </c:pt>
                <c:pt idx="133">
                  <c:v>2772.8150000000001</c:v>
                </c:pt>
                <c:pt idx="134">
                  <c:v>2779.8270000000002</c:v>
                </c:pt>
                <c:pt idx="135">
                  <c:v>2785.9110000000001</c:v>
                </c:pt>
                <c:pt idx="136">
                  <c:v>2787.7150000000001</c:v>
                </c:pt>
                <c:pt idx="137">
                  <c:v>2788.9650000000001</c:v>
                </c:pt>
                <c:pt idx="138">
                  <c:v>2793.01</c:v>
                </c:pt>
                <c:pt idx="139">
                  <c:v>2793.0059999999999</c:v>
                </c:pt>
                <c:pt idx="140">
                  <c:v>2791.085</c:v>
                </c:pt>
                <c:pt idx="141">
                  <c:v>2792.3330000000001</c:v>
                </c:pt>
                <c:pt idx="142">
                  <c:v>2792.4180000000001</c:v>
                </c:pt>
                <c:pt idx="143">
                  <c:v>2795.0630000000001</c:v>
                </c:pt>
                <c:pt idx="144">
                  <c:v>2800.2930000000001</c:v>
                </c:pt>
                <c:pt idx="145">
                  <c:v>2801.2339999999999</c:v>
                </c:pt>
                <c:pt idx="146">
                  <c:v>2787.5720000000001</c:v>
                </c:pt>
                <c:pt idx="147">
                  <c:v>2734.74</c:v>
                </c:pt>
                <c:pt idx="148">
                  <c:v>2724.2</c:v>
                </c:pt>
                <c:pt idx="149">
                  <c:v>2735.3409999999999</c:v>
                </c:pt>
                <c:pt idx="150">
                  <c:v>2749.7890000000002</c:v>
                </c:pt>
                <c:pt idx="151">
                  <c:v>2765.9110000000001</c:v>
                </c:pt>
                <c:pt idx="152">
                  <c:v>2772.422</c:v>
                </c:pt>
                <c:pt idx="153">
                  <c:v>2773.2739999999999</c:v>
                </c:pt>
                <c:pt idx="154">
                  <c:v>2776.17</c:v>
                </c:pt>
                <c:pt idx="155">
                  <c:v>2774.1619999999998</c:v>
                </c:pt>
                <c:pt idx="156">
                  <c:v>2762.8710000000001</c:v>
                </c:pt>
                <c:pt idx="157">
                  <c:v>2764.4349999999999</c:v>
                </c:pt>
                <c:pt idx="158">
                  <c:v>2770.2130000000002</c:v>
                </c:pt>
                <c:pt idx="159">
                  <c:v>2786.904</c:v>
                </c:pt>
                <c:pt idx="160">
                  <c:v>2822.578</c:v>
                </c:pt>
                <c:pt idx="161">
                  <c:v>2848.1680000000001</c:v>
                </c:pt>
                <c:pt idx="162">
                  <c:v>2857.2739999999999</c:v>
                </c:pt>
                <c:pt idx="163">
                  <c:v>2870.6060000000002</c:v>
                </c:pt>
                <c:pt idx="164">
                  <c:v>2881.8409999999999</c:v>
                </c:pt>
                <c:pt idx="165">
                  <c:v>2893.527</c:v>
                </c:pt>
                <c:pt idx="166">
                  <c:v>2908.6750000000002</c:v>
                </c:pt>
                <c:pt idx="167">
                  <c:v>2915.7190000000001</c:v>
                </c:pt>
                <c:pt idx="168">
                  <c:v>2919.7570000000001</c:v>
                </c:pt>
                <c:pt idx="169">
                  <c:v>2928.5369999999998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4-40CF-AAC1-08C4FBFFC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382368"/>
        <c:axId val="704384336"/>
      </c:lineChart>
      <c:scatterChart>
        <c:scatterStyle val="lineMarker"/>
        <c:varyColors val="0"/>
        <c:ser>
          <c:idx val="2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6F4-40CF-AAC1-08C4FBFFC1D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6F4-40CF-AAC1-08C4FBFFC1D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6F4-40CF-AAC1-08C4FBFFC1D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6F4-40CF-AAC1-08C4FBFFC1D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6F4-40CF-AAC1-08C4FBFFC1D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6F4-40CF-AAC1-08C4FBFFC1D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6F4-40CF-AAC1-08C4FBFFC1D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6F4-40CF-AAC1-08C4FBFFC1D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6F4-40CF-AAC1-08C4FBFFC1D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6F4-40CF-AAC1-08C4FBFFC1D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6F4-40CF-AAC1-08C4FBFFC1D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6F4-40CF-AAC1-08C4FBFFC1D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6F4-40CF-AAC1-08C4FBFFC1D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6F4-40CF-AAC1-08C4FBFFC1D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6F4-40CF-AAC1-08C4FBFFC1D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6F4-40CF-AAC1-08C4FBFFC1D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6F4-40CF-AAC1-08C4FBFFC1D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6F4-40CF-AAC1-08C4FBFFC1D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6F4-40CF-AAC1-08C4FBFFC1D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6F4-40CF-AAC1-08C4FBFFC1D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6F4-40CF-AAC1-08C4FBFFC1D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6F4-40CF-AAC1-08C4FBFFC1D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6F4-40CF-AAC1-08C4FBFFC1D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6F4-40CF-AAC1-08C4FBFFC1D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6F4-40CF-AAC1-08C4FBFFC1D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6F4-40CF-AAC1-08C4FBFFC1D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6F4-40CF-AAC1-08C4FBFFC1D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6F4-40CF-AAC1-08C4FBFFC1D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6F4-40CF-AAC1-08C4FBFFC1D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6F4-40CF-AAC1-08C4FBFFC1D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6F4-40CF-AAC1-08C4FBFFC1D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6F4-40CF-AAC1-08C4FBFFC1D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6F4-40CF-AAC1-08C4FBFFC1D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6F4-40CF-AAC1-08C4FBFFC1D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6F4-40CF-AAC1-08C4FBFFC1D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6F4-40CF-AAC1-08C4FBFFC1D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6F4-40CF-AAC1-08C4FBFFC1D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6F4-40CF-AAC1-08C4FBFFC1D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6F4-40CF-AAC1-08C4FBFFC1D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6F4-40CF-AAC1-08C4FBFFC1D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6F4-40CF-AAC1-08C4FBFFC1D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6F4-40CF-AAC1-08C4FBFFC1D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6F4-40CF-AAC1-08C4FBFFC1D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6F4-40CF-AAC1-08C4FBFFC1D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6F4-40CF-AAC1-08C4FBFFC1D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6F4-40CF-AAC1-08C4FBFFC1D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6F4-40CF-AAC1-08C4FBFFC1D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499</c:v>
              </c:pt>
            </c:numLit>
          </c:xVal>
          <c:yVal>
            <c:numLit>
              <c:formatCode>General</c:formatCode>
              <c:ptCount val="31"/>
              <c:pt idx="0">
                <c:v>2500</c:v>
              </c:pt>
              <c:pt idx="1">
                <c:v>2500</c:v>
              </c:pt>
              <c:pt idx="2">
                <c:v>2500</c:v>
              </c:pt>
              <c:pt idx="3">
                <c:v>2500</c:v>
              </c:pt>
              <c:pt idx="4">
                <c:v>2500</c:v>
              </c:pt>
              <c:pt idx="5">
                <c:v>2500</c:v>
              </c:pt>
              <c:pt idx="6">
                <c:v>2500</c:v>
              </c:pt>
              <c:pt idx="7">
                <c:v>2500</c:v>
              </c:pt>
              <c:pt idx="8">
                <c:v>2500</c:v>
              </c:pt>
              <c:pt idx="9">
                <c:v>2500</c:v>
              </c:pt>
              <c:pt idx="10">
                <c:v>2500</c:v>
              </c:pt>
              <c:pt idx="11">
                <c:v>2500</c:v>
              </c:pt>
              <c:pt idx="12">
                <c:v>2500</c:v>
              </c:pt>
              <c:pt idx="13">
                <c:v>2500</c:v>
              </c:pt>
              <c:pt idx="14">
                <c:v>2500</c:v>
              </c:pt>
              <c:pt idx="15">
                <c:v>2500</c:v>
              </c:pt>
              <c:pt idx="16">
                <c:v>2500</c:v>
              </c:pt>
              <c:pt idx="17">
                <c:v>2500</c:v>
              </c:pt>
              <c:pt idx="18">
                <c:v>2500</c:v>
              </c:pt>
              <c:pt idx="19">
                <c:v>2500</c:v>
              </c:pt>
              <c:pt idx="20">
                <c:v>2500</c:v>
              </c:pt>
              <c:pt idx="21">
                <c:v>2500</c:v>
              </c:pt>
              <c:pt idx="22">
                <c:v>2500</c:v>
              </c:pt>
              <c:pt idx="23">
                <c:v>2500</c:v>
              </c:pt>
              <c:pt idx="24">
                <c:v>2500</c:v>
              </c:pt>
              <c:pt idx="25">
                <c:v>2500</c:v>
              </c:pt>
              <c:pt idx="26">
                <c:v>2500</c:v>
              </c:pt>
              <c:pt idx="27">
                <c:v>2500</c:v>
              </c:pt>
              <c:pt idx="28">
                <c:v>2500</c:v>
              </c:pt>
              <c:pt idx="29">
                <c:v>2500</c:v>
              </c:pt>
              <c:pt idx="30">
                <c:v>25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0-56F4-40CF-AAC1-08C4FBFFC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4382368"/>
        <c:axId val="704384336"/>
      </c:scatterChart>
      <c:catAx>
        <c:axId val="70438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04384336"/>
        <c:crosses val="min"/>
        <c:auto val="0"/>
        <c:lblAlgn val="ctr"/>
        <c:lblOffset val="100"/>
        <c:noMultiLvlLbl val="0"/>
      </c:catAx>
      <c:valAx>
        <c:axId val="704384336"/>
        <c:scaling>
          <c:orientation val="minMax"/>
          <c:max val="3000"/>
          <c:min val="25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382368"/>
        <c:crosses val="autoZero"/>
        <c:crossBetween val="between"/>
        <c:majorUnit val="1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7.6091661543129224E-5"/>
          <c:y val="7.8769765273893066E-2"/>
          <c:w val="0.99491297753439623"/>
          <c:h val="0.66104625832618435"/>
        </c:manualLayout>
      </c:layout>
      <c:lineChart>
        <c:grouping val="standard"/>
        <c:varyColors val="0"/>
        <c:ser>
          <c:idx val="0"/>
          <c:order val="0"/>
          <c:tx>
            <c:strRef>
              <c:f>II.29b!$B$3</c:f>
              <c:strCache>
                <c:ptCount val="1"/>
                <c:pt idx="0">
                  <c:v> Ledighed (netto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9b!$A$4:$A$99</c:f>
              <c:strCache>
                <c:ptCount val="96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</c:strCache>
            </c:strRef>
          </c:cat>
          <c:val>
            <c:numRef>
              <c:f>II.29b!$B$4:$B$99</c:f>
              <c:numCache>
                <c:formatCode>0.00</c:formatCode>
                <c:ptCount val="96"/>
                <c:pt idx="0">
                  <c:v>105.32825</c:v>
                </c:pt>
                <c:pt idx="1">
                  <c:v>106.86259</c:v>
                </c:pt>
                <c:pt idx="2">
                  <c:v>105.39908</c:v>
                </c:pt>
                <c:pt idx="3">
                  <c:v>105.18097999999999</c:v>
                </c:pt>
                <c:pt idx="4">
                  <c:v>104.42523</c:v>
                </c:pt>
                <c:pt idx="5">
                  <c:v>103.99553</c:v>
                </c:pt>
                <c:pt idx="6">
                  <c:v>100.97698</c:v>
                </c:pt>
                <c:pt idx="7">
                  <c:v>99.93180000000001</c:v>
                </c:pt>
                <c:pt idx="8">
                  <c:v>99.050179999999997</c:v>
                </c:pt>
                <c:pt idx="9">
                  <c:v>97.277320000000003</c:v>
                </c:pt>
                <c:pt idx="10">
                  <c:v>95.982729999999989</c:v>
                </c:pt>
                <c:pt idx="11">
                  <c:v>95.628929999999997</c:v>
                </c:pt>
                <c:pt idx="12">
                  <c:v>94.983490000000003</c:v>
                </c:pt>
                <c:pt idx="13">
                  <c:v>93.55162</c:v>
                </c:pt>
                <c:pt idx="14">
                  <c:v>92.93674</c:v>
                </c:pt>
                <c:pt idx="15">
                  <c:v>91.452240000000003</c:v>
                </c:pt>
                <c:pt idx="16">
                  <c:v>91.401600000000002</c:v>
                </c:pt>
                <c:pt idx="17">
                  <c:v>89.933660000000003</c:v>
                </c:pt>
                <c:pt idx="18">
                  <c:v>90.690439999999995</c:v>
                </c:pt>
                <c:pt idx="19">
                  <c:v>90.48266000000001</c:v>
                </c:pt>
                <c:pt idx="20">
                  <c:v>90.493769999999998</c:v>
                </c:pt>
                <c:pt idx="21">
                  <c:v>90.306240000000003</c:v>
                </c:pt>
                <c:pt idx="22">
                  <c:v>90.321919999999992</c:v>
                </c:pt>
                <c:pt idx="23">
                  <c:v>90.11108999999999</c:v>
                </c:pt>
                <c:pt idx="24">
                  <c:v>90.70886999999999</c:v>
                </c:pt>
                <c:pt idx="25">
                  <c:v>90.893740000000008</c:v>
                </c:pt>
                <c:pt idx="26">
                  <c:v>90.144390000000001</c:v>
                </c:pt>
                <c:pt idx="27">
                  <c:v>90.587910000000008</c:v>
                </c:pt>
                <c:pt idx="28">
                  <c:v>91.024729999999991</c:v>
                </c:pt>
                <c:pt idx="29">
                  <c:v>91.487479999999991</c:v>
                </c:pt>
                <c:pt idx="30">
                  <c:v>93.24297</c:v>
                </c:pt>
                <c:pt idx="31">
                  <c:v>92.869699999999995</c:v>
                </c:pt>
                <c:pt idx="32">
                  <c:v>92.605410000000006</c:v>
                </c:pt>
                <c:pt idx="33">
                  <c:v>92.62778999999999</c:v>
                </c:pt>
                <c:pt idx="34">
                  <c:v>91.965450000000004</c:v>
                </c:pt>
                <c:pt idx="35">
                  <c:v>90.556529999999995</c:v>
                </c:pt>
                <c:pt idx="36">
                  <c:v>89.416210000000007</c:v>
                </c:pt>
                <c:pt idx="37">
                  <c:v>87.915689999999998</c:v>
                </c:pt>
                <c:pt idx="38">
                  <c:v>88.876750000000001</c:v>
                </c:pt>
                <c:pt idx="39">
                  <c:v>88.03952000000001</c:v>
                </c:pt>
                <c:pt idx="40">
                  <c:v>86.718609999999998</c:v>
                </c:pt>
                <c:pt idx="41">
                  <c:v>85.159289999999999</c:v>
                </c:pt>
                <c:pt idx="42">
                  <c:v>84.93222999999999</c:v>
                </c:pt>
                <c:pt idx="43">
                  <c:v>85.71538000000001</c:v>
                </c:pt>
                <c:pt idx="44">
                  <c:v>85.85342</c:v>
                </c:pt>
                <c:pt idx="45">
                  <c:v>86.280280000000005</c:v>
                </c:pt>
                <c:pt idx="46">
                  <c:v>85.969639999999998</c:v>
                </c:pt>
                <c:pt idx="47">
                  <c:v>85.893799999999999</c:v>
                </c:pt>
                <c:pt idx="48">
                  <c:v>85.087190000000007</c:v>
                </c:pt>
                <c:pt idx="49">
                  <c:v>84.249970000000005</c:v>
                </c:pt>
                <c:pt idx="50">
                  <c:v>83.509779999999992</c:v>
                </c:pt>
                <c:pt idx="51">
                  <c:v>82.735070000000007</c:v>
                </c:pt>
                <c:pt idx="52">
                  <c:v>83.444929999999999</c:v>
                </c:pt>
                <c:pt idx="53">
                  <c:v>85.046890000000005</c:v>
                </c:pt>
                <c:pt idx="54">
                  <c:v>86.293379999999999</c:v>
                </c:pt>
                <c:pt idx="55">
                  <c:v>87.979169999999996</c:v>
                </c:pt>
                <c:pt idx="56">
                  <c:v>88.415009999999995</c:v>
                </c:pt>
                <c:pt idx="57">
                  <c:v>89.108399999999989</c:v>
                </c:pt>
                <c:pt idx="58">
                  <c:v>89.927639999999997</c:v>
                </c:pt>
                <c:pt idx="59">
                  <c:v>90.334179999999989</c:v>
                </c:pt>
                <c:pt idx="60">
                  <c:v>88.980159999999998</c:v>
                </c:pt>
                <c:pt idx="61">
                  <c:v>88.025390000000002</c:v>
                </c:pt>
                <c:pt idx="62">
                  <c:v>102.53016000000001</c:v>
                </c:pt>
                <c:pt idx="63">
                  <c:v>140.05720000000002</c:v>
                </c:pt>
                <c:pt idx="64">
                  <c:v>148.42644000000001</c:v>
                </c:pt>
                <c:pt idx="65">
                  <c:v>142.47397000000001</c:v>
                </c:pt>
                <c:pt idx="66">
                  <c:v>133.20095000000001</c:v>
                </c:pt>
                <c:pt idx="67">
                  <c:v>123.85263</c:v>
                </c:pt>
                <c:pt idx="68">
                  <c:v>121.98464999999999</c:v>
                </c:pt>
                <c:pt idx="69">
                  <c:v>119.16533</c:v>
                </c:pt>
                <c:pt idx="70">
                  <c:v>116.07973</c:v>
                </c:pt>
                <c:pt idx="71">
                  <c:v>114.65477</c:v>
                </c:pt>
                <c:pt idx="72">
                  <c:v>115.72139999999999</c:v>
                </c:pt>
                <c:pt idx="73">
                  <c:v>119.10922000000001</c:v>
                </c:pt>
                <c:pt idx="74">
                  <c:v>114.83337</c:v>
                </c:pt>
                <c:pt idx="75">
                  <c:v>115.01917</c:v>
                </c:pt>
                <c:pt idx="76">
                  <c:v>99.573329999999999</c:v>
                </c:pt>
                <c:pt idx="77">
                  <c:v>92.843519999999998</c:v>
                </c:pt>
                <c:pt idx="78">
                  <c:v>93.178850000000011</c:v>
                </c:pt>
                <c:pt idx="79">
                  <c:v>86.662199999999999</c:v>
                </c:pt>
                <c:pt idx="80">
                  <c:v>80.859309999999994</c:v>
                </c:pt>
                <c:pt idx="81">
                  <c:v>75.642929999999993</c:v>
                </c:pt>
                <c:pt idx="82">
                  <c:v>69.180549999999997</c:v>
                </c:pt>
                <c:pt idx="83">
                  <c:v>61.054870000000001</c:v>
                </c:pt>
                <c:pt idx="84">
                  <c:v>65.780670000000001</c:v>
                </c:pt>
                <c:pt idx="85">
                  <c:v>62.762239999999998</c:v>
                </c:pt>
                <c:pt idx="86">
                  <c:v>60.901629999999997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A6-4023-8557-A5B98642C6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362032"/>
        <c:axId val="704364000"/>
      </c:lineChart>
      <c:lineChart>
        <c:grouping val="standard"/>
        <c:varyColors val="0"/>
        <c:ser>
          <c:idx val="1"/>
          <c:order val="1"/>
          <c:tx>
            <c:strRef>
              <c:f>II.29b!$E$3</c:f>
              <c:strCache>
                <c:ptCount val="1"/>
                <c:pt idx="0">
                  <c:v> STA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29b!$E$2477:$E$5399</c:f>
              <c:numCache>
                <c:formatCode>0.00</c:formatCode>
                <c:ptCount val="2923"/>
                <c:pt idx="0">
                  <c:v>166.154</c:v>
                </c:pt>
                <c:pt idx="1">
                  <c:v>167.39099999999999</c:v>
                </c:pt>
                <c:pt idx="2">
                  <c:v>166.499</c:v>
                </c:pt>
                <c:pt idx="3">
                  <c:v>167.191</c:v>
                </c:pt>
                <c:pt idx="4">
                  <c:v>170.32599999999999</c:v>
                </c:pt>
                <c:pt idx="5">
                  <c:v>166.422</c:v>
                </c:pt>
                <c:pt idx="6">
                  <c:v>165.875</c:v>
                </c:pt>
                <c:pt idx="7">
                  <c:v>165.63900000000001</c:v>
                </c:pt>
                <c:pt idx="8">
                  <c:v>165.309</c:v>
                </c:pt>
                <c:pt idx="9">
                  <c:v>164.239</c:v>
                </c:pt>
                <c:pt idx="10">
                  <c:v>164.226</c:v>
                </c:pt>
                <c:pt idx="11">
                  <c:v>166.095</c:v>
                </c:pt>
                <c:pt idx="12">
                  <c:v>165.078</c:v>
                </c:pt>
                <c:pt idx="13">
                  <c:v>165.14400000000001</c:v>
                </c:pt>
                <c:pt idx="14">
                  <c:v>165.43600000000001</c:v>
                </c:pt>
                <c:pt idx="15">
                  <c:v>165.36600000000001</c:v>
                </c:pt>
                <c:pt idx="16">
                  <c:v>164.666</c:v>
                </c:pt>
                <c:pt idx="17">
                  <c:v>164.96700000000001</c:v>
                </c:pt>
                <c:pt idx="18">
                  <c:v>167.16399999999999</c:v>
                </c:pt>
                <c:pt idx="19">
                  <c:v>166.292</c:v>
                </c:pt>
                <c:pt idx="20">
                  <c:v>166.464</c:v>
                </c:pt>
                <c:pt idx="21">
                  <c:v>166.84299999999999</c:v>
                </c:pt>
                <c:pt idx="22">
                  <c:v>166.83699999999999</c:v>
                </c:pt>
                <c:pt idx="23">
                  <c:v>166.38499999999999</c:v>
                </c:pt>
                <c:pt idx="24">
                  <c:v>166.53700000000001</c:v>
                </c:pt>
                <c:pt idx="25">
                  <c:v>168.40600000000001</c:v>
                </c:pt>
                <c:pt idx="26">
                  <c:v>167.75399999999999</c:v>
                </c:pt>
                <c:pt idx="27">
                  <c:v>167.63399999999999</c:v>
                </c:pt>
                <c:pt idx="28">
                  <c:v>167.886</c:v>
                </c:pt>
                <c:pt idx="29">
                  <c:v>168.137</c:v>
                </c:pt>
                <c:pt idx="30">
                  <c:v>167.84</c:v>
                </c:pt>
                <c:pt idx="31">
                  <c:v>168.94</c:v>
                </c:pt>
                <c:pt idx="32">
                  <c:v>171.96700000000001</c:v>
                </c:pt>
                <c:pt idx="33">
                  <c:v>168.88200000000001</c:v>
                </c:pt>
                <c:pt idx="34">
                  <c:v>168.273</c:v>
                </c:pt>
                <c:pt idx="35">
                  <c:v>168.16900000000001</c:v>
                </c:pt>
                <c:pt idx="36">
                  <c:v>168.13800000000001</c:v>
                </c:pt>
                <c:pt idx="37">
                  <c:v>167.71199999999999</c:v>
                </c:pt>
                <c:pt idx="38">
                  <c:v>167.96</c:v>
                </c:pt>
                <c:pt idx="39">
                  <c:v>170.78700000000001</c:v>
                </c:pt>
                <c:pt idx="40">
                  <c:v>169.80099999999999</c:v>
                </c:pt>
                <c:pt idx="41">
                  <c:v>169.91200000000001</c:v>
                </c:pt>
                <c:pt idx="42">
                  <c:v>173.82400000000001</c:v>
                </c:pt>
                <c:pt idx="43">
                  <c:v>173.95500000000001</c:v>
                </c:pt>
                <c:pt idx="44">
                  <c:v>173.42699999999999</c:v>
                </c:pt>
                <c:pt idx="45">
                  <c:v>171.71899999999999</c:v>
                </c:pt>
                <c:pt idx="46">
                  <c:v>172.10900000000001</c:v>
                </c:pt>
                <c:pt idx="47">
                  <c:v>167.672</c:v>
                </c:pt>
                <c:pt idx="48">
                  <c:v>166.97900000000001</c:v>
                </c:pt>
                <c:pt idx="49">
                  <c:v>168.006</c:v>
                </c:pt>
                <c:pt idx="50">
                  <c:v>167.81299999999999</c:v>
                </c:pt>
                <c:pt idx="51">
                  <c:v>167.19499999999999</c:v>
                </c:pt>
                <c:pt idx="52">
                  <c:v>166.642</c:v>
                </c:pt>
                <c:pt idx="53">
                  <c:v>167.55</c:v>
                </c:pt>
                <c:pt idx="54">
                  <c:v>165.54599999999999</c:v>
                </c:pt>
                <c:pt idx="55">
                  <c:v>165.12100000000001</c:v>
                </c:pt>
                <c:pt idx="56">
                  <c:v>164.94800000000001</c:v>
                </c:pt>
                <c:pt idx="57">
                  <c:v>164.928</c:v>
                </c:pt>
                <c:pt idx="58">
                  <c:v>164.35900000000001</c:v>
                </c:pt>
                <c:pt idx="59">
                  <c:v>165.36699999999999</c:v>
                </c:pt>
                <c:pt idx="60">
                  <c:v>167.83099999999999</c:v>
                </c:pt>
                <c:pt idx="61">
                  <c:v>164.554</c:v>
                </c:pt>
                <c:pt idx="62">
                  <c:v>163.768</c:v>
                </c:pt>
                <c:pt idx="63">
                  <c:v>163.44300000000001</c:v>
                </c:pt>
                <c:pt idx="64">
                  <c:v>163.02600000000001</c:v>
                </c:pt>
                <c:pt idx="65">
                  <c:v>162.27799999999999</c:v>
                </c:pt>
                <c:pt idx="66">
                  <c:v>162.315</c:v>
                </c:pt>
                <c:pt idx="67">
                  <c:v>163.751</c:v>
                </c:pt>
                <c:pt idx="68">
                  <c:v>161.965</c:v>
                </c:pt>
                <c:pt idx="69">
                  <c:v>161.286</c:v>
                </c:pt>
                <c:pt idx="70">
                  <c:v>161.012</c:v>
                </c:pt>
                <c:pt idx="71">
                  <c:v>160.69</c:v>
                </c:pt>
                <c:pt idx="72">
                  <c:v>160.203</c:v>
                </c:pt>
                <c:pt idx="73">
                  <c:v>160.33699999999999</c:v>
                </c:pt>
                <c:pt idx="74">
                  <c:v>161.67400000000001</c:v>
                </c:pt>
                <c:pt idx="75">
                  <c:v>159.38999999999999</c:v>
                </c:pt>
                <c:pt idx="76">
                  <c:v>158.74</c:v>
                </c:pt>
                <c:pt idx="77">
                  <c:v>158.47</c:v>
                </c:pt>
                <c:pt idx="78">
                  <c:v>158.14500000000001</c:v>
                </c:pt>
                <c:pt idx="79">
                  <c:v>157.72499999999999</c:v>
                </c:pt>
                <c:pt idx="80">
                  <c:v>157.78399999999999</c:v>
                </c:pt>
                <c:pt idx="81">
                  <c:v>158.91499999999999</c:v>
                </c:pt>
                <c:pt idx="82">
                  <c:v>156.97800000000001</c:v>
                </c:pt>
                <c:pt idx="83">
                  <c:v>156.53399999999999</c:v>
                </c:pt>
                <c:pt idx="84">
                  <c:v>156.46899999999999</c:v>
                </c:pt>
                <c:pt idx="85">
                  <c:v>156.34200000000001</c:v>
                </c:pt>
                <c:pt idx="86">
                  <c:v>155.94200000000001</c:v>
                </c:pt>
                <c:pt idx="87">
                  <c:v>156.12299999999999</c:v>
                </c:pt>
                <c:pt idx="88">
                  <c:v>158.34200000000001</c:v>
                </c:pt>
                <c:pt idx="89">
                  <c:v>158.16800000000001</c:v>
                </c:pt>
                <c:pt idx="90">
                  <c:v>160.99299999999999</c:v>
                </c:pt>
                <c:pt idx="91">
                  <c:v>158.37700000000001</c:v>
                </c:pt>
                <c:pt idx="92">
                  <c:v>158.26499999999999</c:v>
                </c:pt>
                <c:pt idx="93">
                  <c:v>158.22800000000001</c:v>
                </c:pt>
                <c:pt idx="94">
                  <c:v>158.16300000000001</c:v>
                </c:pt>
                <c:pt idx="95">
                  <c:v>158.38499999999999</c:v>
                </c:pt>
                <c:pt idx="96">
                  <c:v>159.755</c:v>
                </c:pt>
                <c:pt idx="97">
                  <c:v>156.88999999999999</c:v>
                </c:pt>
                <c:pt idx="98">
                  <c:v>156.209</c:v>
                </c:pt>
                <c:pt idx="99">
                  <c:v>155.596</c:v>
                </c:pt>
                <c:pt idx="100">
                  <c:v>155.029</c:v>
                </c:pt>
                <c:pt idx="101">
                  <c:v>155.077</c:v>
                </c:pt>
                <c:pt idx="102">
                  <c:v>156.08099999999999</c:v>
                </c:pt>
                <c:pt idx="103">
                  <c:v>153.94300000000001</c:v>
                </c:pt>
                <c:pt idx="104">
                  <c:v>153.041</c:v>
                </c:pt>
                <c:pt idx="105">
                  <c:v>152.16300000000001</c:v>
                </c:pt>
                <c:pt idx="106">
                  <c:v>151.709</c:v>
                </c:pt>
                <c:pt idx="107">
                  <c:v>151.18799999999999</c:v>
                </c:pt>
                <c:pt idx="108">
                  <c:v>151.20699999999999</c:v>
                </c:pt>
                <c:pt idx="109">
                  <c:v>152.15</c:v>
                </c:pt>
                <c:pt idx="110">
                  <c:v>150.07300000000001</c:v>
                </c:pt>
                <c:pt idx="111">
                  <c:v>149.36199999999999</c:v>
                </c:pt>
                <c:pt idx="112">
                  <c:v>149.12100000000001</c:v>
                </c:pt>
                <c:pt idx="113">
                  <c:v>148.74600000000001</c:v>
                </c:pt>
                <c:pt idx="114">
                  <c:v>148.25399999999999</c:v>
                </c:pt>
                <c:pt idx="115">
                  <c:v>148.34899999999999</c:v>
                </c:pt>
                <c:pt idx="116">
                  <c:v>149.38300000000001</c:v>
                </c:pt>
                <c:pt idx="117">
                  <c:v>148.15100000000001</c:v>
                </c:pt>
                <c:pt idx="118">
                  <c:v>147.91800000000001</c:v>
                </c:pt>
                <c:pt idx="119">
                  <c:v>148.73400000000001</c:v>
                </c:pt>
                <c:pt idx="120">
                  <c:v>149.80199999999999</c:v>
                </c:pt>
                <c:pt idx="121">
                  <c:v>148.23099999999999</c:v>
                </c:pt>
                <c:pt idx="122">
                  <c:v>148.44800000000001</c:v>
                </c:pt>
                <c:pt idx="123">
                  <c:v>150.76</c:v>
                </c:pt>
                <c:pt idx="124">
                  <c:v>148.36500000000001</c:v>
                </c:pt>
                <c:pt idx="125">
                  <c:v>147.50399999999999</c:v>
                </c:pt>
                <c:pt idx="126">
                  <c:v>147.143</c:v>
                </c:pt>
                <c:pt idx="127">
                  <c:v>146.691</c:v>
                </c:pt>
                <c:pt idx="128">
                  <c:v>146.167</c:v>
                </c:pt>
                <c:pt idx="129">
                  <c:v>146.233</c:v>
                </c:pt>
                <c:pt idx="130">
                  <c:v>147.40600000000001</c:v>
                </c:pt>
                <c:pt idx="131">
                  <c:v>146.202</c:v>
                </c:pt>
                <c:pt idx="132">
                  <c:v>145.65</c:v>
                </c:pt>
                <c:pt idx="133">
                  <c:v>145.09399999999999</c:v>
                </c:pt>
                <c:pt idx="134">
                  <c:v>145.285</c:v>
                </c:pt>
                <c:pt idx="135">
                  <c:v>145.107</c:v>
                </c:pt>
                <c:pt idx="136">
                  <c:v>145.19999999999999</c:v>
                </c:pt>
                <c:pt idx="137">
                  <c:v>146.38</c:v>
                </c:pt>
                <c:pt idx="138">
                  <c:v>144.43799999999999</c:v>
                </c:pt>
                <c:pt idx="139">
                  <c:v>143.65</c:v>
                </c:pt>
                <c:pt idx="140">
                  <c:v>143.41200000000001</c:v>
                </c:pt>
                <c:pt idx="141">
                  <c:v>143.31700000000001</c:v>
                </c:pt>
                <c:pt idx="142">
                  <c:v>142.99299999999999</c:v>
                </c:pt>
                <c:pt idx="143">
                  <c:v>142.94399999999999</c:v>
                </c:pt>
                <c:pt idx="144">
                  <c:v>143.23699999999999</c:v>
                </c:pt>
                <c:pt idx="145">
                  <c:v>144.14099999999999</c:v>
                </c:pt>
                <c:pt idx="146">
                  <c:v>143.27500000000001</c:v>
                </c:pt>
                <c:pt idx="147">
                  <c:v>142.99700000000001</c:v>
                </c:pt>
                <c:pt idx="148">
                  <c:v>142.59100000000001</c:v>
                </c:pt>
                <c:pt idx="149">
                  <c:v>142.227</c:v>
                </c:pt>
                <c:pt idx="150">
                  <c:v>142.74600000000001</c:v>
                </c:pt>
                <c:pt idx="151">
                  <c:v>147.03399999999999</c:v>
                </c:pt>
                <c:pt idx="152">
                  <c:v>143.99700000000001</c:v>
                </c:pt>
                <c:pt idx="153">
                  <c:v>143.63</c:v>
                </c:pt>
                <c:pt idx="154">
                  <c:v>143.32</c:v>
                </c:pt>
                <c:pt idx="155">
                  <c:v>142.70599999999999</c:v>
                </c:pt>
                <c:pt idx="156">
                  <c:v>142.613</c:v>
                </c:pt>
                <c:pt idx="157">
                  <c:v>142.63300000000001</c:v>
                </c:pt>
                <c:pt idx="158">
                  <c:v>143.959</c:v>
                </c:pt>
                <c:pt idx="159">
                  <c:v>142.779</c:v>
                </c:pt>
                <c:pt idx="160">
                  <c:v>142.364</c:v>
                </c:pt>
                <c:pt idx="161">
                  <c:v>142.398</c:v>
                </c:pt>
                <c:pt idx="162">
                  <c:v>142.399</c:v>
                </c:pt>
                <c:pt idx="163">
                  <c:v>141.97399999999999</c:v>
                </c:pt>
                <c:pt idx="164">
                  <c:v>142.18199999999999</c:v>
                </c:pt>
                <c:pt idx="165">
                  <c:v>143.858</c:v>
                </c:pt>
                <c:pt idx="166">
                  <c:v>142.76</c:v>
                </c:pt>
                <c:pt idx="167">
                  <c:v>142.82</c:v>
                </c:pt>
                <c:pt idx="168">
                  <c:v>143.32300000000001</c:v>
                </c:pt>
                <c:pt idx="169">
                  <c:v>143.65299999999999</c:v>
                </c:pt>
                <c:pt idx="170">
                  <c:v>143.33099999999999</c:v>
                </c:pt>
                <c:pt idx="171">
                  <c:v>143.595</c:v>
                </c:pt>
                <c:pt idx="172">
                  <c:v>145.506</c:v>
                </c:pt>
                <c:pt idx="173">
                  <c:v>145.07599999999999</c:v>
                </c:pt>
                <c:pt idx="174">
                  <c:v>145.602</c:v>
                </c:pt>
                <c:pt idx="175">
                  <c:v>146.108</c:v>
                </c:pt>
                <c:pt idx="176">
                  <c:v>146.15299999999999</c:v>
                </c:pt>
                <c:pt idx="177">
                  <c:v>146.137</c:v>
                </c:pt>
                <c:pt idx="178">
                  <c:v>146.554</c:v>
                </c:pt>
                <c:pt idx="179">
                  <c:v>149.286</c:v>
                </c:pt>
                <c:pt idx="180">
                  <c:v>149.411</c:v>
                </c:pt>
                <c:pt idx="181">
                  <c:v>153.518</c:v>
                </c:pt>
                <c:pt idx="182">
                  <c:v>152.059</c:v>
                </c:pt>
                <c:pt idx="183">
                  <c:v>151.77500000000001</c:v>
                </c:pt>
                <c:pt idx="184">
                  <c:v>151.19399999999999</c:v>
                </c:pt>
                <c:pt idx="185">
                  <c:v>151.328</c:v>
                </c:pt>
                <c:pt idx="186">
                  <c:v>153.18600000000001</c:v>
                </c:pt>
                <c:pt idx="187">
                  <c:v>152.11199999999999</c:v>
                </c:pt>
                <c:pt idx="188">
                  <c:v>151.85</c:v>
                </c:pt>
                <c:pt idx="189">
                  <c:v>151.57</c:v>
                </c:pt>
                <c:pt idx="190">
                  <c:v>151.505</c:v>
                </c:pt>
                <c:pt idx="191">
                  <c:v>151.04</c:v>
                </c:pt>
                <c:pt idx="192">
                  <c:v>151.167</c:v>
                </c:pt>
                <c:pt idx="193">
                  <c:v>152.65100000000001</c:v>
                </c:pt>
                <c:pt idx="194">
                  <c:v>151.892</c:v>
                </c:pt>
                <c:pt idx="195">
                  <c:v>151.648</c:v>
                </c:pt>
                <c:pt idx="196">
                  <c:v>151.47399999999999</c:v>
                </c:pt>
                <c:pt idx="197">
                  <c:v>151.346</c:v>
                </c:pt>
                <c:pt idx="198">
                  <c:v>150.982</c:v>
                </c:pt>
                <c:pt idx="199">
                  <c:v>151.10599999999999</c:v>
                </c:pt>
                <c:pt idx="200">
                  <c:v>152.41200000000001</c:v>
                </c:pt>
                <c:pt idx="201">
                  <c:v>151.81100000000001</c:v>
                </c:pt>
                <c:pt idx="202">
                  <c:v>151.69</c:v>
                </c:pt>
                <c:pt idx="203">
                  <c:v>151.78800000000001</c:v>
                </c:pt>
                <c:pt idx="204">
                  <c:v>151.83600000000001</c:v>
                </c:pt>
                <c:pt idx="205">
                  <c:v>151.54300000000001</c:v>
                </c:pt>
                <c:pt idx="206">
                  <c:v>151.64400000000001</c:v>
                </c:pt>
                <c:pt idx="207">
                  <c:v>153.054</c:v>
                </c:pt>
                <c:pt idx="208">
                  <c:v>152.23500000000001</c:v>
                </c:pt>
                <c:pt idx="209">
                  <c:v>152.065</c:v>
                </c:pt>
                <c:pt idx="210">
                  <c:v>152.24</c:v>
                </c:pt>
                <c:pt idx="211">
                  <c:v>152.661</c:v>
                </c:pt>
                <c:pt idx="212">
                  <c:v>152.399</c:v>
                </c:pt>
                <c:pt idx="213">
                  <c:v>150.37899999999999</c:v>
                </c:pt>
                <c:pt idx="214">
                  <c:v>153.72800000000001</c:v>
                </c:pt>
                <c:pt idx="215">
                  <c:v>149.452</c:v>
                </c:pt>
                <c:pt idx="216">
                  <c:v>148.483</c:v>
                </c:pt>
                <c:pt idx="217">
                  <c:v>147.91800000000001</c:v>
                </c:pt>
                <c:pt idx="218">
                  <c:v>147.446</c:v>
                </c:pt>
                <c:pt idx="219">
                  <c:v>146.85599999999999</c:v>
                </c:pt>
                <c:pt idx="220">
                  <c:v>146.83799999999999</c:v>
                </c:pt>
                <c:pt idx="221">
                  <c:v>148.41999999999999</c:v>
                </c:pt>
                <c:pt idx="222">
                  <c:v>145.67599999999999</c:v>
                </c:pt>
                <c:pt idx="223">
                  <c:v>144.83000000000001</c:v>
                </c:pt>
                <c:pt idx="224">
                  <c:v>144.32400000000001</c:v>
                </c:pt>
                <c:pt idx="225">
                  <c:v>143.90100000000001</c:v>
                </c:pt>
                <c:pt idx="226">
                  <c:v>143.35599999999999</c:v>
                </c:pt>
                <c:pt idx="227">
                  <c:v>143.29300000000001</c:v>
                </c:pt>
                <c:pt idx="228">
                  <c:v>144.857</c:v>
                </c:pt>
                <c:pt idx="229">
                  <c:v>142.61699999999999</c:v>
                </c:pt>
                <c:pt idx="230">
                  <c:v>142.08099999999999</c:v>
                </c:pt>
                <c:pt idx="231">
                  <c:v>141.92400000000001</c:v>
                </c:pt>
                <c:pt idx="232">
                  <c:v>141.667</c:v>
                </c:pt>
                <c:pt idx="233">
                  <c:v>141.16</c:v>
                </c:pt>
                <c:pt idx="234">
                  <c:v>141.29400000000001</c:v>
                </c:pt>
                <c:pt idx="235">
                  <c:v>142.77199999999999</c:v>
                </c:pt>
                <c:pt idx="236">
                  <c:v>141.059</c:v>
                </c:pt>
                <c:pt idx="237">
                  <c:v>140.47999999999999</c:v>
                </c:pt>
                <c:pt idx="238">
                  <c:v>140.554</c:v>
                </c:pt>
                <c:pt idx="239">
                  <c:v>140.25700000000001</c:v>
                </c:pt>
                <c:pt idx="240">
                  <c:v>139.755</c:v>
                </c:pt>
                <c:pt idx="241">
                  <c:v>139.911</c:v>
                </c:pt>
                <c:pt idx="242">
                  <c:v>142.45099999999999</c:v>
                </c:pt>
                <c:pt idx="243">
                  <c:v>144.18700000000001</c:v>
                </c:pt>
                <c:pt idx="244">
                  <c:v>138.86699999999999</c:v>
                </c:pt>
                <c:pt idx="245">
                  <c:v>138.35599999999999</c:v>
                </c:pt>
                <c:pt idx="246">
                  <c:v>137.78299999999999</c:v>
                </c:pt>
                <c:pt idx="247">
                  <c:v>137.14500000000001</c:v>
                </c:pt>
                <c:pt idx="248">
                  <c:v>137.154</c:v>
                </c:pt>
                <c:pt idx="249">
                  <c:v>138.63499999999999</c:v>
                </c:pt>
                <c:pt idx="250">
                  <c:v>136.91900000000001</c:v>
                </c:pt>
                <c:pt idx="251">
                  <c:v>136.36500000000001</c:v>
                </c:pt>
                <c:pt idx="252">
                  <c:v>136.16900000000001</c:v>
                </c:pt>
                <c:pt idx="253">
                  <c:v>135.87200000000001</c:v>
                </c:pt>
                <c:pt idx="254">
                  <c:v>135.38200000000001</c:v>
                </c:pt>
                <c:pt idx="255">
                  <c:v>135.43299999999999</c:v>
                </c:pt>
                <c:pt idx="256">
                  <c:v>136.898</c:v>
                </c:pt>
                <c:pt idx="257">
                  <c:v>135.49600000000001</c:v>
                </c:pt>
                <c:pt idx="258">
                  <c:v>134.779</c:v>
                </c:pt>
                <c:pt idx="259">
                  <c:v>134.61099999999999</c:v>
                </c:pt>
                <c:pt idx="260">
                  <c:v>134.34</c:v>
                </c:pt>
                <c:pt idx="261">
                  <c:v>133.67400000000001</c:v>
                </c:pt>
                <c:pt idx="262">
                  <c:v>133.893</c:v>
                </c:pt>
                <c:pt idx="263">
                  <c:v>135.44800000000001</c:v>
                </c:pt>
                <c:pt idx="264">
                  <c:v>134.15600000000001</c:v>
                </c:pt>
                <c:pt idx="265">
                  <c:v>133.85599999999999</c:v>
                </c:pt>
                <c:pt idx="266">
                  <c:v>133.71700000000001</c:v>
                </c:pt>
                <c:pt idx="267">
                  <c:v>133.54</c:v>
                </c:pt>
                <c:pt idx="268">
                  <c:v>133.13399999999999</c:v>
                </c:pt>
                <c:pt idx="269">
                  <c:v>133.101</c:v>
                </c:pt>
                <c:pt idx="270">
                  <c:v>134.77099999999999</c:v>
                </c:pt>
                <c:pt idx="271">
                  <c:v>133.99199999999999</c:v>
                </c:pt>
                <c:pt idx="272">
                  <c:v>134.36600000000001</c:v>
                </c:pt>
                <c:pt idx="273">
                  <c:v>138.053</c:v>
                </c:pt>
                <c:pt idx="274">
                  <c:v>135.43799999999999</c:v>
                </c:pt>
                <c:pt idx="275">
                  <c:v>134.76900000000001</c:v>
                </c:pt>
                <c:pt idx="276">
                  <c:v>134.84200000000001</c:v>
                </c:pt>
                <c:pt idx="277">
                  <c:v>136.37799999999999</c:v>
                </c:pt>
                <c:pt idx="278">
                  <c:v>135.17500000000001</c:v>
                </c:pt>
                <c:pt idx="279">
                  <c:v>134.90700000000001</c:v>
                </c:pt>
                <c:pt idx="280">
                  <c:v>134.833</c:v>
                </c:pt>
                <c:pt idx="281">
                  <c:v>134.739</c:v>
                </c:pt>
                <c:pt idx="282">
                  <c:v>134.47900000000001</c:v>
                </c:pt>
                <c:pt idx="283">
                  <c:v>134.77600000000001</c:v>
                </c:pt>
                <c:pt idx="284">
                  <c:v>137.62899999999999</c:v>
                </c:pt>
                <c:pt idx="285">
                  <c:v>136.78899999999999</c:v>
                </c:pt>
                <c:pt idx="286">
                  <c:v>136.54900000000001</c:v>
                </c:pt>
                <c:pt idx="287">
                  <c:v>136.69</c:v>
                </c:pt>
                <c:pt idx="288">
                  <c:v>136.36600000000001</c:v>
                </c:pt>
                <c:pt idx="289">
                  <c:v>135.98699999999999</c:v>
                </c:pt>
                <c:pt idx="290">
                  <c:v>135.953</c:v>
                </c:pt>
                <c:pt idx="291">
                  <c:v>136.92500000000001</c:v>
                </c:pt>
                <c:pt idx="292">
                  <c:v>134.03299999999999</c:v>
                </c:pt>
                <c:pt idx="293">
                  <c:v>133.44</c:v>
                </c:pt>
                <c:pt idx="294">
                  <c:v>133.38399999999999</c:v>
                </c:pt>
                <c:pt idx="295">
                  <c:v>133.08600000000001</c:v>
                </c:pt>
                <c:pt idx="296">
                  <c:v>132.53</c:v>
                </c:pt>
                <c:pt idx="297">
                  <c:v>132.76400000000001</c:v>
                </c:pt>
                <c:pt idx="298">
                  <c:v>134.273</c:v>
                </c:pt>
                <c:pt idx="299">
                  <c:v>133.18899999999999</c:v>
                </c:pt>
                <c:pt idx="300">
                  <c:v>132.952</c:v>
                </c:pt>
                <c:pt idx="301">
                  <c:v>133.09299999999999</c:v>
                </c:pt>
                <c:pt idx="302">
                  <c:v>133.18299999999999</c:v>
                </c:pt>
                <c:pt idx="303">
                  <c:v>132.99100000000001</c:v>
                </c:pt>
                <c:pt idx="304">
                  <c:v>134.22200000000001</c:v>
                </c:pt>
                <c:pt idx="305">
                  <c:v>137.78399999999999</c:v>
                </c:pt>
                <c:pt idx="306">
                  <c:v>135.83600000000001</c:v>
                </c:pt>
                <c:pt idx="307">
                  <c:v>135.45099999999999</c:v>
                </c:pt>
                <c:pt idx="308">
                  <c:v>135.328</c:v>
                </c:pt>
                <c:pt idx="309">
                  <c:v>135.071</c:v>
                </c:pt>
                <c:pt idx="310">
                  <c:v>134.53399999999999</c:v>
                </c:pt>
                <c:pt idx="311">
                  <c:v>134.66399999999999</c:v>
                </c:pt>
                <c:pt idx="312">
                  <c:v>136.21</c:v>
                </c:pt>
                <c:pt idx="313">
                  <c:v>134.923</c:v>
                </c:pt>
                <c:pt idx="314">
                  <c:v>134.44200000000001</c:v>
                </c:pt>
                <c:pt idx="315">
                  <c:v>134.31800000000001</c:v>
                </c:pt>
                <c:pt idx="316">
                  <c:v>134.24299999999999</c:v>
                </c:pt>
                <c:pt idx="317">
                  <c:v>133.81399999999999</c:v>
                </c:pt>
                <c:pt idx="318">
                  <c:v>133.92699999999999</c:v>
                </c:pt>
                <c:pt idx="319">
                  <c:v>135.71899999999999</c:v>
                </c:pt>
                <c:pt idx="320">
                  <c:v>134.364</c:v>
                </c:pt>
                <c:pt idx="321">
                  <c:v>134.07300000000001</c:v>
                </c:pt>
                <c:pt idx="322">
                  <c:v>134.13999999999999</c:v>
                </c:pt>
                <c:pt idx="323">
                  <c:v>134.03399999999999</c:v>
                </c:pt>
                <c:pt idx="324">
                  <c:v>133.64699999999999</c:v>
                </c:pt>
                <c:pt idx="325">
                  <c:v>133.79400000000001</c:v>
                </c:pt>
                <c:pt idx="326">
                  <c:v>135.273</c:v>
                </c:pt>
                <c:pt idx="327">
                  <c:v>134.31</c:v>
                </c:pt>
                <c:pt idx="328">
                  <c:v>134.09899999999999</c:v>
                </c:pt>
                <c:pt idx="329">
                  <c:v>134.142</c:v>
                </c:pt>
                <c:pt idx="330">
                  <c:v>133.98099999999999</c:v>
                </c:pt>
                <c:pt idx="331">
                  <c:v>133.60599999999999</c:v>
                </c:pt>
                <c:pt idx="332">
                  <c:v>133.75200000000001</c:v>
                </c:pt>
                <c:pt idx="333">
                  <c:v>136.18199999999999</c:v>
                </c:pt>
                <c:pt idx="334">
                  <c:v>138.62799999999999</c:v>
                </c:pt>
                <c:pt idx="335">
                  <c:v>136.65299999999999</c:v>
                </c:pt>
                <c:pt idx="336">
                  <c:v>136.57900000000001</c:v>
                </c:pt>
                <c:pt idx="337">
                  <c:v>136.34700000000001</c:v>
                </c:pt>
                <c:pt idx="338">
                  <c:v>135.89599999999999</c:v>
                </c:pt>
                <c:pt idx="339">
                  <c:v>136.04300000000001</c:v>
                </c:pt>
                <c:pt idx="340">
                  <c:v>137.75700000000001</c:v>
                </c:pt>
                <c:pt idx="341">
                  <c:v>136.83099999999999</c:v>
                </c:pt>
                <c:pt idx="342">
                  <c:v>136.56399999999999</c:v>
                </c:pt>
                <c:pt idx="343">
                  <c:v>136.375</c:v>
                </c:pt>
                <c:pt idx="344">
                  <c:v>136.21799999999999</c:v>
                </c:pt>
                <c:pt idx="345">
                  <c:v>135.86600000000001</c:v>
                </c:pt>
                <c:pt idx="346">
                  <c:v>135.99299999999999</c:v>
                </c:pt>
                <c:pt idx="347">
                  <c:v>137.83699999999999</c:v>
                </c:pt>
                <c:pt idx="348">
                  <c:v>137.52199999999999</c:v>
                </c:pt>
                <c:pt idx="349">
                  <c:v>137.608</c:v>
                </c:pt>
                <c:pt idx="350">
                  <c:v>137.94900000000001</c:v>
                </c:pt>
                <c:pt idx="351">
                  <c:v>138.43299999999999</c:v>
                </c:pt>
                <c:pt idx="352">
                  <c:v>138.28100000000001</c:v>
                </c:pt>
                <c:pt idx="353">
                  <c:v>138.857</c:v>
                </c:pt>
                <c:pt idx="354">
                  <c:v>142.14099999999999</c:v>
                </c:pt>
                <c:pt idx="355">
                  <c:v>142.63</c:v>
                </c:pt>
                <c:pt idx="356">
                  <c:v>143.29599999999999</c:v>
                </c:pt>
                <c:pt idx="357">
                  <c:v>143.29599999999999</c:v>
                </c:pt>
                <c:pt idx="358">
                  <c:v>143.535</c:v>
                </c:pt>
                <c:pt idx="359">
                  <c:v>143.709</c:v>
                </c:pt>
                <c:pt idx="360">
                  <c:v>143.85499999999999</c:v>
                </c:pt>
                <c:pt idx="361">
                  <c:v>145.01499999999999</c:v>
                </c:pt>
                <c:pt idx="362">
                  <c:v>145.39400000000001</c:v>
                </c:pt>
                <c:pt idx="363">
                  <c:v>145.82400000000001</c:v>
                </c:pt>
                <c:pt idx="364">
                  <c:v>146.05699999999999</c:v>
                </c:pt>
                <c:pt idx="365">
                  <c:v>148.65600000000001</c:v>
                </c:pt>
                <c:pt idx="366">
                  <c:v>147.91</c:v>
                </c:pt>
                <c:pt idx="367">
                  <c:v>148.62100000000001</c:v>
                </c:pt>
                <c:pt idx="368">
                  <c:v>153.46600000000001</c:v>
                </c:pt>
                <c:pt idx="369">
                  <c:v>149.809</c:v>
                </c:pt>
                <c:pt idx="370">
                  <c:v>149.387</c:v>
                </c:pt>
                <c:pt idx="371">
                  <c:v>149.36199999999999</c:v>
                </c:pt>
                <c:pt idx="372">
                  <c:v>148.93799999999999</c:v>
                </c:pt>
                <c:pt idx="373">
                  <c:v>148.34299999999999</c:v>
                </c:pt>
                <c:pt idx="374">
                  <c:v>148.40799999999999</c:v>
                </c:pt>
                <c:pt idx="375">
                  <c:v>150.11500000000001</c:v>
                </c:pt>
                <c:pt idx="376">
                  <c:v>148.23500000000001</c:v>
                </c:pt>
                <c:pt idx="377">
                  <c:v>148.19499999999999</c:v>
                </c:pt>
                <c:pt idx="378">
                  <c:v>148.499</c:v>
                </c:pt>
                <c:pt idx="379">
                  <c:v>148.672</c:v>
                </c:pt>
                <c:pt idx="380">
                  <c:v>147.98400000000001</c:v>
                </c:pt>
                <c:pt idx="381">
                  <c:v>148.24799999999999</c:v>
                </c:pt>
                <c:pt idx="382">
                  <c:v>150.55699999999999</c:v>
                </c:pt>
                <c:pt idx="383">
                  <c:v>149.47200000000001</c:v>
                </c:pt>
                <c:pt idx="384">
                  <c:v>150.14400000000001</c:v>
                </c:pt>
                <c:pt idx="385">
                  <c:v>150.715</c:v>
                </c:pt>
                <c:pt idx="386">
                  <c:v>150.911</c:v>
                </c:pt>
                <c:pt idx="387">
                  <c:v>150.56299999999999</c:v>
                </c:pt>
                <c:pt idx="388">
                  <c:v>150.72300000000001</c:v>
                </c:pt>
                <c:pt idx="389">
                  <c:v>152.376</c:v>
                </c:pt>
                <c:pt idx="390">
                  <c:v>151.47900000000001</c:v>
                </c:pt>
                <c:pt idx="391">
                  <c:v>151.45500000000001</c:v>
                </c:pt>
                <c:pt idx="392">
                  <c:v>151.572</c:v>
                </c:pt>
                <c:pt idx="393">
                  <c:v>151.78</c:v>
                </c:pt>
                <c:pt idx="394">
                  <c:v>151.42599999999999</c:v>
                </c:pt>
                <c:pt idx="395">
                  <c:v>152.00899999999999</c:v>
                </c:pt>
                <c:pt idx="396">
                  <c:v>156.71299999999999</c:v>
                </c:pt>
                <c:pt idx="397">
                  <c:v>151.798</c:v>
                </c:pt>
                <c:pt idx="398">
                  <c:v>150.96299999999999</c:v>
                </c:pt>
                <c:pt idx="399">
                  <c:v>150.63399999999999</c:v>
                </c:pt>
                <c:pt idx="400">
                  <c:v>150.309</c:v>
                </c:pt>
                <c:pt idx="401">
                  <c:v>149.66</c:v>
                </c:pt>
                <c:pt idx="402">
                  <c:v>149.655</c:v>
                </c:pt>
                <c:pt idx="403">
                  <c:v>150.99799999999999</c:v>
                </c:pt>
                <c:pt idx="404">
                  <c:v>149.31399999999999</c:v>
                </c:pt>
                <c:pt idx="405">
                  <c:v>148.75399999999999</c:v>
                </c:pt>
                <c:pt idx="406">
                  <c:v>148.553</c:v>
                </c:pt>
                <c:pt idx="407">
                  <c:v>148.45699999999999</c:v>
                </c:pt>
                <c:pt idx="408">
                  <c:v>148.09</c:v>
                </c:pt>
                <c:pt idx="409">
                  <c:v>148.4</c:v>
                </c:pt>
                <c:pt idx="410">
                  <c:v>150.89699999999999</c:v>
                </c:pt>
                <c:pt idx="411">
                  <c:v>149.50700000000001</c:v>
                </c:pt>
                <c:pt idx="412">
                  <c:v>149.14599999999999</c:v>
                </c:pt>
                <c:pt idx="413">
                  <c:v>149.20599999999999</c:v>
                </c:pt>
                <c:pt idx="414">
                  <c:v>149.018</c:v>
                </c:pt>
                <c:pt idx="415">
                  <c:v>148.655</c:v>
                </c:pt>
                <c:pt idx="416">
                  <c:v>148.55799999999999</c:v>
                </c:pt>
                <c:pt idx="417">
                  <c:v>149.614</c:v>
                </c:pt>
                <c:pt idx="418">
                  <c:v>147.02199999999999</c:v>
                </c:pt>
                <c:pt idx="419">
                  <c:v>146.691</c:v>
                </c:pt>
                <c:pt idx="420">
                  <c:v>146.547</c:v>
                </c:pt>
                <c:pt idx="421">
                  <c:v>146.38499999999999</c:v>
                </c:pt>
                <c:pt idx="422">
                  <c:v>145.92699999999999</c:v>
                </c:pt>
                <c:pt idx="423">
                  <c:v>146.00899999999999</c:v>
                </c:pt>
                <c:pt idx="424">
                  <c:v>148.03399999999999</c:v>
                </c:pt>
                <c:pt idx="425">
                  <c:v>149.685</c:v>
                </c:pt>
                <c:pt idx="426">
                  <c:v>145.517</c:v>
                </c:pt>
                <c:pt idx="427">
                  <c:v>145.19900000000001</c:v>
                </c:pt>
                <c:pt idx="428">
                  <c:v>144.84</c:v>
                </c:pt>
                <c:pt idx="429">
                  <c:v>144.25399999999999</c:v>
                </c:pt>
                <c:pt idx="430">
                  <c:v>144.25200000000001</c:v>
                </c:pt>
                <c:pt idx="431">
                  <c:v>145.49100000000001</c:v>
                </c:pt>
                <c:pt idx="432">
                  <c:v>143.822</c:v>
                </c:pt>
                <c:pt idx="433">
                  <c:v>143.32900000000001</c:v>
                </c:pt>
                <c:pt idx="434">
                  <c:v>143.16900000000001</c:v>
                </c:pt>
                <c:pt idx="435">
                  <c:v>142.845</c:v>
                </c:pt>
                <c:pt idx="436">
                  <c:v>142.364</c:v>
                </c:pt>
                <c:pt idx="437">
                  <c:v>142.45599999999999</c:v>
                </c:pt>
                <c:pt idx="438">
                  <c:v>143.715</c:v>
                </c:pt>
                <c:pt idx="439">
                  <c:v>142.107</c:v>
                </c:pt>
                <c:pt idx="440">
                  <c:v>141.30799999999999</c:v>
                </c:pt>
                <c:pt idx="441">
                  <c:v>141.126</c:v>
                </c:pt>
                <c:pt idx="442">
                  <c:v>141.071</c:v>
                </c:pt>
                <c:pt idx="443">
                  <c:v>140.69300000000001</c:v>
                </c:pt>
                <c:pt idx="444">
                  <c:v>140.881</c:v>
                </c:pt>
                <c:pt idx="445">
                  <c:v>142.578</c:v>
                </c:pt>
                <c:pt idx="446">
                  <c:v>141.49100000000001</c:v>
                </c:pt>
                <c:pt idx="447">
                  <c:v>141.33799999999999</c:v>
                </c:pt>
                <c:pt idx="448">
                  <c:v>140.95500000000001</c:v>
                </c:pt>
                <c:pt idx="449">
                  <c:v>140.92500000000001</c:v>
                </c:pt>
                <c:pt idx="450">
                  <c:v>140.95400000000001</c:v>
                </c:pt>
                <c:pt idx="451">
                  <c:v>140.93700000000001</c:v>
                </c:pt>
                <c:pt idx="452">
                  <c:v>141.20599999999999</c:v>
                </c:pt>
                <c:pt idx="453">
                  <c:v>142.36099999999999</c:v>
                </c:pt>
                <c:pt idx="454">
                  <c:v>140.85599999999999</c:v>
                </c:pt>
                <c:pt idx="455">
                  <c:v>141.09700000000001</c:v>
                </c:pt>
                <c:pt idx="456">
                  <c:v>143.32900000000001</c:v>
                </c:pt>
                <c:pt idx="457">
                  <c:v>140.18600000000001</c:v>
                </c:pt>
                <c:pt idx="458">
                  <c:v>140.048</c:v>
                </c:pt>
                <c:pt idx="459">
                  <c:v>141.262</c:v>
                </c:pt>
                <c:pt idx="460">
                  <c:v>138.892</c:v>
                </c:pt>
                <c:pt idx="461">
                  <c:v>138.26300000000001</c:v>
                </c:pt>
                <c:pt idx="462">
                  <c:v>137.96199999999999</c:v>
                </c:pt>
                <c:pt idx="463">
                  <c:v>137.60400000000001</c:v>
                </c:pt>
                <c:pt idx="464">
                  <c:v>136.94999999999999</c:v>
                </c:pt>
                <c:pt idx="465">
                  <c:v>136.96899999999999</c:v>
                </c:pt>
                <c:pt idx="466">
                  <c:v>137.99299999999999</c:v>
                </c:pt>
                <c:pt idx="467">
                  <c:v>136.39099999999999</c:v>
                </c:pt>
                <c:pt idx="468">
                  <c:v>135.733</c:v>
                </c:pt>
                <c:pt idx="469">
                  <c:v>135.30600000000001</c:v>
                </c:pt>
                <c:pt idx="470">
                  <c:v>134.91999999999999</c:v>
                </c:pt>
                <c:pt idx="471">
                  <c:v>134.12100000000001</c:v>
                </c:pt>
                <c:pt idx="472">
                  <c:v>134.23699999999999</c:v>
                </c:pt>
                <c:pt idx="473">
                  <c:v>135.251</c:v>
                </c:pt>
                <c:pt idx="474">
                  <c:v>133.47300000000001</c:v>
                </c:pt>
                <c:pt idx="475">
                  <c:v>132.81700000000001</c:v>
                </c:pt>
                <c:pt idx="476">
                  <c:v>132.51400000000001</c:v>
                </c:pt>
                <c:pt idx="477">
                  <c:v>131.876</c:v>
                </c:pt>
                <c:pt idx="478">
                  <c:v>131.822</c:v>
                </c:pt>
                <c:pt idx="479">
                  <c:v>131.863</c:v>
                </c:pt>
                <c:pt idx="480">
                  <c:v>132.917</c:v>
                </c:pt>
                <c:pt idx="481">
                  <c:v>131.84299999999999</c:v>
                </c:pt>
                <c:pt idx="482">
                  <c:v>131.28100000000001</c:v>
                </c:pt>
                <c:pt idx="483">
                  <c:v>131.19499999999999</c:v>
                </c:pt>
                <c:pt idx="484">
                  <c:v>131.227</c:v>
                </c:pt>
                <c:pt idx="485">
                  <c:v>130.97300000000001</c:v>
                </c:pt>
                <c:pt idx="486">
                  <c:v>132.262</c:v>
                </c:pt>
                <c:pt idx="487">
                  <c:v>134.59700000000001</c:v>
                </c:pt>
                <c:pt idx="488">
                  <c:v>132.20599999999999</c:v>
                </c:pt>
                <c:pt idx="489">
                  <c:v>131.91</c:v>
                </c:pt>
                <c:pt idx="490">
                  <c:v>131.10900000000001</c:v>
                </c:pt>
                <c:pt idx="491">
                  <c:v>131.24799999999999</c:v>
                </c:pt>
                <c:pt idx="492">
                  <c:v>131.10400000000001</c:v>
                </c:pt>
                <c:pt idx="493">
                  <c:v>131.03100000000001</c:v>
                </c:pt>
                <c:pt idx="494">
                  <c:v>132.18799999999999</c:v>
                </c:pt>
                <c:pt idx="495">
                  <c:v>130.37899999999999</c:v>
                </c:pt>
                <c:pt idx="496">
                  <c:v>129.739</c:v>
                </c:pt>
                <c:pt idx="497">
                  <c:v>129.44</c:v>
                </c:pt>
                <c:pt idx="498">
                  <c:v>129.29599999999999</c:v>
                </c:pt>
                <c:pt idx="499">
                  <c:v>128.959</c:v>
                </c:pt>
                <c:pt idx="500">
                  <c:v>128.93899999999999</c:v>
                </c:pt>
                <c:pt idx="501">
                  <c:v>129.179</c:v>
                </c:pt>
                <c:pt idx="502">
                  <c:v>130.089</c:v>
                </c:pt>
                <c:pt idx="503">
                  <c:v>128.74799999999999</c:v>
                </c:pt>
                <c:pt idx="504">
                  <c:v>128.08099999999999</c:v>
                </c:pt>
                <c:pt idx="505">
                  <c:v>127.504</c:v>
                </c:pt>
                <c:pt idx="506">
                  <c:v>127.048</c:v>
                </c:pt>
                <c:pt idx="507">
                  <c:v>127.069</c:v>
                </c:pt>
                <c:pt idx="508">
                  <c:v>128.09399999999999</c:v>
                </c:pt>
                <c:pt idx="509">
                  <c:v>126.71599999999999</c:v>
                </c:pt>
                <c:pt idx="510">
                  <c:v>126.474</c:v>
                </c:pt>
                <c:pt idx="511">
                  <c:v>126.2</c:v>
                </c:pt>
                <c:pt idx="512">
                  <c:v>125.78400000000001</c:v>
                </c:pt>
                <c:pt idx="513">
                  <c:v>125.301</c:v>
                </c:pt>
                <c:pt idx="514">
                  <c:v>125.32899999999999</c:v>
                </c:pt>
                <c:pt idx="515">
                  <c:v>126.703</c:v>
                </c:pt>
                <c:pt idx="516">
                  <c:v>126.152</c:v>
                </c:pt>
                <c:pt idx="517">
                  <c:v>128.59399999999999</c:v>
                </c:pt>
                <c:pt idx="518">
                  <c:v>126.33199999999999</c:v>
                </c:pt>
                <c:pt idx="519">
                  <c:v>125.95699999999999</c:v>
                </c:pt>
                <c:pt idx="520">
                  <c:v>125.36499999999999</c:v>
                </c:pt>
                <c:pt idx="521">
                  <c:v>125.51300000000001</c:v>
                </c:pt>
                <c:pt idx="522">
                  <c:v>126.732</c:v>
                </c:pt>
                <c:pt idx="523">
                  <c:v>125.768</c:v>
                </c:pt>
                <c:pt idx="524">
                  <c:v>125.377</c:v>
                </c:pt>
                <c:pt idx="525">
                  <c:v>125.127</c:v>
                </c:pt>
                <c:pt idx="526">
                  <c:v>124.889</c:v>
                </c:pt>
                <c:pt idx="527">
                  <c:v>124.544</c:v>
                </c:pt>
                <c:pt idx="528">
                  <c:v>124.726</c:v>
                </c:pt>
                <c:pt idx="529">
                  <c:v>126.315</c:v>
                </c:pt>
                <c:pt idx="530">
                  <c:v>125.82899999999999</c:v>
                </c:pt>
                <c:pt idx="531">
                  <c:v>126.108</c:v>
                </c:pt>
                <c:pt idx="532">
                  <c:v>126.40300000000001</c:v>
                </c:pt>
                <c:pt idx="533">
                  <c:v>126.86199999999999</c:v>
                </c:pt>
                <c:pt idx="534">
                  <c:v>126.697</c:v>
                </c:pt>
                <c:pt idx="535">
                  <c:v>126.92400000000001</c:v>
                </c:pt>
                <c:pt idx="536">
                  <c:v>128.803</c:v>
                </c:pt>
                <c:pt idx="537">
                  <c:v>128.55600000000001</c:v>
                </c:pt>
                <c:pt idx="538">
                  <c:v>129.08500000000001</c:v>
                </c:pt>
                <c:pt idx="539">
                  <c:v>129.745</c:v>
                </c:pt>
                <c:pt idx="540">
                  <c:v>130.393</c:v>
                </c:pt>
                <c:pt idx="541">
                  <c:v>130.255</c:v>
                </c:pt>
                <c:pt idx="542">
                  <c:v>130.69499999999999</c:v>
                </c:pt>
                <c:pt idx="543">
                  <c:v>133.44300000000001</c:v>
                </c:pt>
                <c:pt idx="544">
                  <c:v>133.113</c:v>
                </c:pt>
                <c:pt idx="545">
                  <c:v>133.506</c:v>
                </c:pt>
                <c:pt idx="546">
                  <c:v>134.85499999999999</c:v>
                </c:pt>
                <c:pt idx="547">
                  <c:v>139.25399999999999</c:v>
                </c:pt>
                <c:pt idx="548">
                  <c:v>137.24600000000001</c:v>
                </c:pt>
                <c:pt idx="549">
                  <c:v>137.471</c:v>
                </c:pt>
                <c:pt idx="550">
                  <c:v>139.851</c:v>
                </c:pt>
                <c:pt idx="551">
                  <c:v>138.62</c:v>
                </c:pt>
                <c:pt idx="552">
                  <c:v>138.44399999999999</c:v>
                </c:pt>
                <c:pt idx="553">
                  <c:v>138.55699999999999</c:v>
                </c:pt>
                <c:pt idx="554">
                  <c:v>138.50200000000001</c:v>
                </c:pt>
                <c:pt idx="555">
                  <c:v>137.95099999999999</c:v>
                </c:pt>
                <c:pt idx="556">
                  <c:v>138.024</c:v>
                </c:pt>
                <c:pt idx="557">
                  <c:v>139.554</c:v>
                </c:pt>
                <c:pt idx="558">
                  <c:v>138.69399999999999</c:v>
                </c:pt>
                <c:pt idx="559">
                  <c:v>138.44200000000001</c:v>
                </c:pt>
                <c:pt idx="560">
                  <c:v>138.63200000000001</c:v>
                </c:pt>
                <c:pt idx="561">
                  <c:v>138.53</c:v>
                </c:pt>
                <c:pt idx="562">
                  <c:v>138.00800000000001</c:v>
                </c:pt>
                <c:pt idx="563">
                  <c:v>138.148</c:v>
                </c:pt>
                <c:pt idx="564">
                  <c:v>139.761</c:v>
                </c:pt>
                <c:pt idx="565">
                  <c:v>138.99199999999999</c:v>
                </c:pt>
                <c:pt idx="566">
                  <c:v>138.761</c:v>
                </c:pt>
                <c:pt idx="567">
                  <c:v>138.86000000000001</c:v>
                </c:pt>
                <c:pt idx="568">
                  <c:v>138.804</c:v>
                </c:pt>
                <c:pt idx="569">
                  <c:v>138.47399999999999</c:v>
                </c:pt>
                <c:pt idx="570">
                  <c:v>138.55099999999999</c:v>
                </c:pt>
                <c:pt idx="571">
                  <c:v>139.84700000000001</c:v>
                </c:pt>
                <c:pt idx="572">
                  <c:v>139.34299999999999</c:v>
                </c:pt>
                <c:pt idx="573">
                  <c:v>139.37200000000001</c:v>
                </c:pt>
                <c:pt idx="574">
                  <c:v>139.61600000000001</c:v>
                </c:pt>
                <c:pt idx="575">
                  <c:v>139.851</c:v>
                </c:pt>
                <c:pt idx="576">
                  <c:v>139.53100000000001</c:v>
                </c:pt>
                <c:pt idx="577">
                  <c:v>139.98400000000001</c:v>
                </c:pt>
                <c:pt idx="578">
                  <c:v>144.41900000000001</c:v>
                </c:pt>
                <c:pt idx="579">
                  <c:v>138.32</c:v>
                </c:pt>
                <c:pt idx="580">
                  <c:v>137.55199999999999</c:v>
                </c:pt>
                <c:pt idx="581">
                  <c:v>136.989</c:v>
                </c:pt>
                <c:pt idx="582">
                  <c:v>136.54900000000001</c:v>
                </c:pt>
                <c:pt idx="583">
                  <c:v>135.94200000000001</c:v>
                </c:pt>
                <c:pt idx="584">
                  <c:v>135.953</c:v>
                </c:pt>
                <c:pt idx="585">
                  <c:v>137.565</c:v>
                </c:pt>
                <c:pt idx="586">
                  <c:v>134.994</c:v>
                </c:pt>
                <c:pt idx="587">
                  <c:v>134.41900000000001</c:v>
                </c:pt>
                <c:pt idx="588">
                  <c:v>133.87200000000001</c:v>
                </c:pt>
                <c:pt idx="589">
                  <c:v>133.51499999999999</c:v>
                </c:pt>
                <c:pt idx="590">
                  <c:v>132.92400000000001</c:v>
                </c:pt>
                <c:pt idx="591">
                  <c:v>133.00700000000001</c:v>
                </c:pt>
                <c:pt idx="592">
                  <c:v>134.58000000000001</c:v>
                </c:pt>
                <c:pt idx="593">
                  <c:v>132.08799999999999</c:v>
                </c:pt>
                <c:pt idx="594">
                  <c:v>131.59399999999999</c:v>
                </c:pt>
                <c:pt idx="595">
                  <c:v>131.29</c:v>
                </c:pt>
                <c:pt idx="596">
                  <c:v>131.05099999999999</c:v>
                </c:pt>
                <c:pt idx="597">
                  <c:v>130.52799999999999</c:v>
                </c:pt>
                <c:pt idx="598">
                  <c:v>130.54</c:v>
                </c:pt>
                <c:pt idx="599">
                  <c:v>131.93</c:v>
                </c:pt>
                <c:pt idx="600">
                  <c:v>130.35499999999999</c:v>
                </c:pt>
                <c:pt idx="601">
                  <c:v>129.911</c:v>
                </c:pt>
                <c:pt idx="602">
                  <c:v>129.535</c:v>
                </c:pt>
                <c:pt idx="603">
                  <c:v>129.37299999999999</c:v>
                </c:pt>
                <c:pt idx="604">
                  <c:v>128.84</c:v>
                </c:pt>
                <c:pt idx="605">
                  <c:v>128.92699999999999</c:v>
                </c:pt>
                <c:pt idx="606">
                  <c:v>130.44900000000001</c:v>
                </c:pt>
                <c:pt idx="607">
                  <c:v>129.37</c:v>
                </c:pt>
                <c:pt idx="608">
                  <c:v>129.54499999999999</c:v>
                </c:pt>
                <c:pt idx="609">
                  <c:v>132.97900000000001</c:v>
                </c:pt>
                <c:pt idx="610">
                  <c:v>128.03800000000001</c:v>
                </c:pt>
                <c:pt idx="611">
                  <c:v>127.101</c:v>
                </c:pt>
                <c:pt idx="612">
                  <c:v>127.089</c:v>
                </c:pt>
                <c:pt idx="613">
                  <c:v>128.69800000000001</c:v>
                </c:pt>
                <c:pt idx="614">
                  <c:v>127.047</c:v>
                </c:pt>
                <c:pt idx="615">
                  <c:v>126.491</c:v>
                </c:pt>
                <c:pt idx="616">
                  <c:v>126.298</c:v>
                </c:pt>
                <c:pt idx="617">
                  <c:v>126.059</c:v>
                </c:pt>
                <c:pt idx="618">
                  <c:v>125.465</c:v>
                </c:pt>
                <c:pt idx="619">
                  <c:v>125.492</c:v>
                </c:pt>
                <c:pt idx="620">
                  <c:v>127.002</c:v>
                </c:pt>
                <c:pt idx="621">
                  <c:v>125.898</c:v>
                </c:pt>
                <c:pt idx="622">
                  <c:v>125.514</c:v>
                </c:pt>
                <c:pt idx="623">
                  <c:v>125.57</c:v>
                </c:pt>
                <c:pt idx="624">
                  <c:v>125.02800000000001</c:v>
                </c:pt>
                <c:pt idx="625">
                  <c:v>124.461</c:v>
                </c:pt>
                <c:pt idx="626">
                  <c:v>124.538</c:v>
                </c:pt>
                <c:pt idx="627">
                  <c:v>125.934</c:v>
                </c:pt>
                <c:pt idx="628">
                  <c:v>124.78400000000001</c:v>
                </c:pt>
                <c:pt idx="629">
                  <c:v>124.551</c:v>
                </c:pt>
                <c:pt idx="630">
                  <c:v>124.61499999999999</c:v>
                </c:pt>
                <c:pt idx="631">
                  <c:v>124.39100000000001</c:v>
                </c:pt>
                <c:pt idx="632">
                  <c:v>123.92100000000001</c:v>
                </c:pt>
                <c:pt idx="633">
                  <c:v>123.979</c:v>
                </c:pt>
                <c:pt idx="634">
                  <c:v>125.5</c:v>
                </c:pt>
                <c:pt idx="635">
                  <c:v>124.807</c:v>
                </c:pt>
                <c:pt idx="636">
                  <c:v>124.599</c:v>
                </c:pt>
                <c:pt idx="637">
                  <c:v>124.843</c:v>
                </c:pt>
                <c:pt idx="638">
                  <c:v>125.321</c:v>
                </c:pt>
                <c:pt idx="639">
                  <c:v>125.587</c:v>
                </c:pt>
                <c:pt idx="640">
                  <c:v>124.852</c:v>
                </c:pt>
                <c:pt idx="641">
                  <c:v>128.95599999999999</c:v>
                </c:pt>
                <c:pt idx="642">
                  <c:v>126.952</c:v>
                </c:pt>
                <c:pt idx="643">
                  <c:v>126.512</c:v>
                </c:pt>
                <c:pt idx="644">
                  <c:v>126.44199999999999</c:v>
                </c:pt>
                <c:pt idx="645">
                  <c:v>126.148</c:v>
                </c:pt>
                <c:pt idx="646">
                  <c:v>125.687</c:v>
                </c:pt>
                <c:pt idx="647">
                  <c:v>125.66</c:v>
                </c:pt>
                <c:pt idx="648">
                  <c:v>126.93600000000001</c:v>
                </c:pt>
                <c:pt idx="649">
                  <c:v>126.197</c:v>
                </c:pt>
                <c:pt idx="650">
                  <c:v>126.146</c:v>
                </c:pt>
                <c:pt idx="651">
                  <c:v>126.297</c:v>
                </c:pt>
                <c:pt idx="652">
                  <c:v>126.544</c:v>
                </c:pt>
                <c:pt idx="653">
                  <c:v>126.11799999999999</c:v>
                </c:pt>
                <c:pt idx="654">
                  <c:v>126.28400000000001</c:v>
                </c:pt>
                <c:pt idx="655">
                  <c:v>129.31299999999999</c:v>
                </c:pt>
                <c:pt idx="656">
                  <c:v>128.60900000000001</c:v>
                </c:pt>
                <c:pt idx="657">
                  <c:v>128.82900000000001</c:v>
                </c:pt>
                <c:pt idx="658">
                  <c:v>129.137</c:v>
                </c:pt>
                <c:pt idx="659">
                  <c:v>129.23099999999999</c:v>
                </c:pt>
                <c:pt idx="660">
                  <c:v>128.76</c:v>
                </c:pt>
                <c:pt idx="661">
                  <c:v>128.43299999999999</c:v>
                </c:pt>
                <c:pt idx="662">
                  <c:v>129.34800000000001</c:v>
                </c:pt>
                <c:pt idx="663">
                  <c:v>127.029</c:v>
                </c:pt>
                <c:pt idx="664">
                  <c:v>126.738</c:v>
                </c:pt>
                <c:pt idx="665">
                  <c:v>126.899</c:v>
                </c:pt>
                <c:pt idx="666">
                  <c:v>126.864</c:v>
                </c:pt>
                <c:pt idx="667">
                  <c:v>126.325</c:v>
                </c:pt>
                <c:pt idx="668">
                  <c:v>126.402</c:v>
                </c:pt>
                <c:pt idx="669">
                  <c:v>128.65799999999999</c:v>
                </c:pt>
                <c:pt idx="670">
                  <c:v>131.441</c:v>
                </c:pt>
                <c:pt idx="671">
                  <c:v>128.899</c:v>
                </c:pt>
                <c:pt idx="672">
                  <c:v>128.84</c:v>
                </c:pt>
                <c:pt idx="673">
                  <c:v>128.61099999999999</c:v>
                </c:pt>
                <c:pt idx="674">
                  <c:v>127.91500000000001</c:v>
                </c:pt>
                <c:pt idx="675">
                  <c:v>127.96299999999999</c:v>
                </c:pt>
                <c:pt idx="676">
                  <c:v>129.54499999999999</c:v>
                </c:pt>
                <c:pt idx="677">
                  <c:v>128.65799999999999</c:v>
                </c:pt>
                <c:pt idx="678">
                  <c:v>128.572</c:v>
                </c:pt>
                <c:pt idx="679">
                  <c:v>128.62799999999999</c:v>
                </c:pt>
                <c:pt idx="680">
                  <c:v>128.53399999999999</c:v>
                </c:pt>
                <c:pt idx="681">
                  <c:v>128.036</c:v>
                </c:pt>
                <c:pt idx="682">
                  <c:v>128.03399999999999</c:v>
                </c:pt>
                <c:pt idx="683">
                  <c:v>129.649</c:v>
                </c:pt>
                <c:pt idx="684">
                  <c:v>129.05199999999999</c:v>
                </c:pt>
                <c:pt idx="685">
                  <c:v>128.59700000000001</c:v>
                </c:pt>
                <c:pt idx="686">
                  <c:v>128.62100000000001</c:v>
                </c:pt>
                <c:pt idx="687">
                  <c:v>128.54599999999999</c:v>
                </c:pt>
                <c:pt idx="688">
                  <c:v>128.05099999999999</c:v>
                </c:pt>
                <c:pt idx="689">
                  <c:v>128.10300000000001</c:v>
                </c:pt>
                <c:pt idx="690">
                  <c:v>129.63900000000001</c:v>
                </c:pt>
                <c:pt idx="691">
                  <c:v>128.72999999999999</c:v>
                </c:pt>
                <c:pt idx="692">
                  <c:v>128.71600000000001</c:v>
                </c:pt>
                <c:pt idx="693">
                  <c:v>128.73400000000001</c:v>
                </c:pt>
                <c:pt idx="694">
                  <c:v>128.608</c:v>
                </c:pt>
                <c:pt idx="695">
                  <c:v>128.15600000000001</c:v>
                </c:pt>
                <c:pt idx="696">
                  <c:v>128.21100000000001</c:v>
                </c:pt>
                <c:pt idx="697">
                  <c:v>129.79599999999999</c:v>
                </c:pt>
                <c:pt idx="698">
                  <c:v>129.27000000000001</c:v>
                </c:pt>
                <c:pt idx="699">
                  <c:v>129.59899999999999</c:v>
                </c:pt>
                <c:pt idx="700">
                  <c:v>133.21199999999999</c:v>
                </c:pt>
                <c:pt idx="701">
                  <c:v>131.048</c:v>
                </c:pt>
                <c:pt idx="702">
                  <c:v>130.535</c:v>
                </c:pt>
                <c:pt idx="703">
                  <c:v>130.55099999999999</c:v>
                </c:pt>
                <c:pt idx="704">
                  <c:v>132.4</c:v>
                </c:pt>
                <c:pt idx="705">
                  <c:v>131.68199999999999</c:v>
                </c:pt>
                <c:pt idx="706">
                  <c:v>131.495</c:v>
                </c:pt>
                <c:pt idx="707">
                  <c:v>131.666</c:v>
                </c:pt>
                <c:pt idx="708">
                  <c:v>131.535</c:v>
                </c:pt>
                <c:pt idx="709">
                  <c:v>131.01900000000001</c:v>
                </c:pt>
                <c:pt idx="710">
                  <c:v>131.11199999999999</c:v>
                </c:pt>
                <c:pt idx="711">
                  <c:v>132.953</c:v>
                </c:pt>
                <c:pt idx="712">
                  <c:v>132.465</c:v>
                </c:pt>
                <c:pt idx="713">
                  <c:v>132.52099999999999</c:v>
                </c:pt>
                <c:pt idx="714">
                  <c:v>132.999</c:v>
                </c:pt>
                <c:pt idx="715">
                  <c:v>133.29900000000001</c:v>
                </c:pt>
                <c:pt idx="716">
                  <c:v>132.887</c:v>
                </c:pt>
                <c:pt idx="717">
                  <c:v>133.08600000000001</c:v>
                </c:pt>
                <c:pt idx="718">
                  <c:v>135.47</c:v>
                </c:pt>
                <c:pt idx="719">
                  <c:v>135.648</c:v>
                </c:pt>
                <c:pt idx="720">
                  <c:v>136.15199999999999</c:v>
                </c:pt>
                <c:pt idx="721">
                  <c:v>137.22499999999999</c:v>
                </c:pt>
                <c:pt idx="722">
                  <c:v>138.19800000000001</c:v>
                </c:pt>
                <c:pt idx="723">
                  <c:v>138.09200000000001</c:v>
                </c:pt>
                <c:pt idx="724">
                  <c:v>138.18199999999999</c:v>
                </c:pt>
                <c:pt idx="725">
                  <c:v>138.68899999999999</c:v>
                </c:pt>
                <c:pt idx="726">
                  <c:v>140.03399999999999</c:v>
                </c:pt>
                <c:pt idx="727">
                  <c:v>140.34399999999999</c:v>
                </c:pt>
                <c:pt idx="728">
                  <c:v>140.80000000000001</c:v>
                </c:pt>
                <c:pt idx="729">
                  <c:v>141.31299999999999</c:v>
                </c:pt>
                <c:pt idx="730">
                  <c:v>141.422</c:v>
                </c:pt>
                <c:pt idx="731">
                  <c:v>143.68700000000001</c:v>
                </c:pt>
                <c:pt idx="732">
                  <c:v>148.25</c:v>
                </c:pt>
                <c:pt idx="733">
                  <c:v>145.82400000000001</c:v>
                </c:pt>
                <c:pt idx="734">
                  <c:v>145.149</c:v>
                </c:pt>
                <c:pt idx="735">
                  <c:v>145.06800000000001</c:v>
                </c:pt>
                <c:pt idx="736">
                  <c:v>144.68100000000001</c:v>
                </c:pt>
                <c:pt idx="737">
                  <c:v>144.03200000000001</c:v>
                </c:pt>
                <c:pt idx="738">
                  <c:v>144.048</c:v>
                </c:pt>
                <c:pt idx="739">
                  <c:v>146.12899999999999</c:v>
                </c:pt>
                <c:pt idx="740">
                  <c:v>144.559</c:v>
                </c:pt>
                <c:pt idx="741">
                  <c:v>143.858</c:v>
                </c:pt>
                <c:pt idx="742">
                  <c:v>143.99700000000001</c:v>
                </c:pt>
                <c:pt idx="743">
                  <c:v>144.035</c:v>
                </c:pt>
                <c:pt idx="744">
                  <c:v>143.596</c:v>
                </c:pt>
                <c:pt idx="745">
                  <c:v>143.91</c:v>
                </c:pt>
                <c:pt idx="746">
                  <c:v>145.94800000000001</c:v>
                </c:pt>
                <c:pt idx="747">
                  <c:v>144.697</c:v>
                </c:pt>
                <c:pt idx="748">
                  <c:v>145.19200000000001</c:v>
                </c:pt>
                <c:pt idx="749">
                  <c:v>145.816</c:v>
                </c:pt>
                <c:pt idx="750">
                  <c:v>146.29599999999999</c:v>
                </c:pt>
                <c:pt idx="751">
                  <c:v>145.95400000000001</c:v>
                </c:pt>
                <c:pt idx="752">
                  <c:v>146.20500000000001</c:v>
                </c:pt>
                <c:pt idx="753">
                  <c:v>148.25399999999999</c:v>
                </c:pt>
                <c:pt idx="754">
                  <c:v>147.61000000000001</c:v>
                </c:pt>
                <c:pt idx="755">
                  <c:v>147.85499999999999</c:v>
                </c:pt>
                <c:pt idx="756">
                  <c:v>148.13300000000001</c:v>
                </c:pt>
                <c:pt idx="757">
                  <c:v>148.26400000000001</c:v>
                </c:pt>
                <c:pt idx="758">
                  <c:v>147.78399999999999</c:v>
                </c:pt>
                <c:pt idx="759">
                  <c:v>147.93</c:v>
                </c:pt>
                <c:pt idx="760">
                  <c:v>149.541</c:v>
                </c:pt>
                <c:pt idx="761">
                  <c:v>149.655</c:v>
                </c:pt>
                <c:pt idx="762">
                  <c:v>152.89500000000001</c:v>
                </c:pt>
                <c:pt idx="763">
                  <c:v>149.084</c:v>
                </c:pt>
                <c:pt idx="764">
                  <c:v>148.58600000000001</c:v>
                </c:pt>
                <c:pt idx="765">
                  <c:v>147.84299999999999</c:v>
                </c:pt>
                <c:pt idx="766">
                  <c:v>147.86099999999999</c:v>
                </c:pt>
                <c:pt idx="767">
                  <c:v>149.30600000000001</c:v>
                </c:pt>
                <c:pt idx="768">
                  <c:v>148.077</c:v>
                </c:pt>
                <c:pt idx="769">
                  <c:v>147.73099999999999</c:v>
                </c:pt>
                <c:pt idx="770">
                  <c:v>147.61500000000001</c:v>
                </c:pt>
                <c:pt idx="771">
                  <c:v>147.46299999999999</c:v>
                </c:pt>
                <c:pt idx="772">
                  <c:v>146.958</c:v>
                </c:pt>
                <c:pt idx="773">
                  <c:v>147.24100000000001</c:v>
                </c:pt>
                <c:pt idx="774">
                  <c:v>149.804</c:v>
                </c:pt>
                <c:pt idx="775">
                  <c:v>149.071</c:v>
                </c:pt>
                <c:pt idx="776">
                  <c:v>148.79</c:v>
                </c:pt>
                <c:pt idx="777">
                  <c:v>148.31899999999999</c:v>
                </c:pt>
                <c:pt idx="778">
                  <c:v>148.12799999999999</c:v>
                </c:pt>
                <c:pt idx="779">
                  <c:v>147.68799999999999</c:v>
                </c:pt>
                <c:pt idx="780">
                  <c:v>147.60499999999999</c:v>
                </c:pt>
                <c:pt idx="781">
                  <c:v>148.69</c:v>
                </c:pt>
                <c:pt idx="782">
                  <c:v>146.423</c:v>
                </c:pt>
                <c:pt idx="783">
                  <c:v>146.065</c:v>
                </c:pt>
                <c:pt idx="784">
                  <c:v>146.02799999999999</c:v>
                </c:pt>
                <c:pt idx="785">
                  <c:v>145.92500000000001</c:v>
                </c:pt>
                <c:pt idx="786">
                  <c:v>145.393</c:v>
                </c:pt>
                <c:pt idx="787">
                  <c:v>145.41800000000001</c:v>
                </c:pt>
                <c:pt idx="788">
                  <c:v>146.828</c:v>
                </c:pt>
                <c:pt idx="789">
                  <c:v>146.08000000000001</c:v>
                </c:pt>
                <c:pt idx="790">
                  <c:v>149.36600000000001</c:v>
                </c:pt>
                <c:pt idx="791">
                  <c:v>146.149</c:v>
                </c:pt>
                <c:pt idx="792">
                  <c:v>145.71299999999999</c:v>
                </c:pt>
                <c:pt idx="793">
                  <c:v>145.017</c:v>
                </c:pt>
                <c:pt idx="794">
                  <c:v>144.976</c:v>
                </c:pt>
                <c:pt idx="795">
                  <c:v>146.518</c:v>
                </c:pt>
                <c:pt idx="796">
                  <c:v>144.91800000000001</c:v>
                </c:pt>
                <c:pt idx="797">
                  <c:v>144.49100000000001</c:v>
                </c:pt>
                <c:pt idx="798">
                  <c:v>144.17599999999999</c:v>
                </c:pt>
                <c:pt idx="799">
                  <c:v>143.89599999999999</c:v>
                </c:pt>
                <c:pt idx="800">
                  <c:v>143.28100000000001</c:v>
                </c:pt>
                <c:pt idx="801">
                  <c:v>143.255</c:v>
                </c:pt>
                <c:pt idx="802">
                  <c:v>144.55099999999999</c:v>
                </c:pt>
                <c:pt idx="803">
                  <c:v>142.90799999999999</c:v>
                </c:pt>
                <c:pt idx="804">
                  <c:v>142.47499999999999</c:v>
                </c:pt>
                <c:pt idx="805">
                  <c:v>141.78700000000001</c:v>
                </c:pt>
                <c:pt idx="806">
                  <c:v>141.57900000000001</c:v>
                </c:pt>
                <c:pt idx="807">
                  <c:v>140.983</c:v>
                </c:pt>
                <c:pt idx="808">
                  <c:v>141.05099999999999</c:v>
                </c:pt>
                <c:pt idx="809">
                  <c:v>142.227</c:v>
                </c:pt>
                <c:pt idx="810">
                  <c:v>140.52699999999999</c:v>
                </c:pt>
                <c:pt idx="811">
                  <c:v>140.03800000000001</c:v>
                </c:pt>
                <c:pt idx="812">
                  <c:v>139.85499999999999</c:v>
                </c:pt>
                <c:pt idx="813">
                  <c:v>139.48699999999999</c:v>
                </c:pt>
                <c:pt idx="814">
                  <c:v>139.02099999999999</c:v>
                </c:pt>
                <c:pt idx="815">
                  <c:v>139.006</c:v>
                </c:pt>
                <c:pt idx="816">
                  <c:v>139.98599999999999</c:v>
                </c:pt>
                <c:pt idx="817">
                  <c:v>138.55500000000001</c:v>
                </c:pt>
                <c:pt idx="818">
                  <c:v>138.99299999999999</c:v>
                </c:pt>
                <c:pt idx="819">
                  <c:v>138.88900000000001</c:v>
                </c:pt>
                <c:pt idx="820">
                  <c:v>139.19900000000001</c:v>
                </c:pt>
                <c:pt idx="821">
                  <c:v>139.30099999999999</c:v>
                </c:pt>
                <c:pt idx="822">
                  <c:v>138.119</c:v>
                </c:pt>
                <c:pt idx="823">
                  <c:v>141.601</c:v>
                </c:pt>
                <c:pt idx="824">
                  <c:v>138.41800000000001</c:v>
                </c:pt>
                <c:pt idx="825">
                  <c:v>137.786</c:v>
                </c:pt>
                <c:pt idx="826">
                  <c:v>137.86500000000001</c:v>
                </c:pt>
                <c:pt idx="827">
                  <c:v>137.53700000000001</c:v>
                </c:pt>
                <c:pt idx="828">
                  <c:v>136.79900000000001</c:v>
                </c:pt>
                <c:pt idx="829">
                  <c:v>136.74199999999999</c:v>
                </c:pt>
                <c:pt idx="830">
                  <c:v>138.34100000000001</c:v>
                </c:pt>
                <c:pt idx="831">
                  <c:v>137.40799999999999</c:v>
                </c:pt>
                <c:pt idx="832">
                  <c:v>137.17099999999999</c:v>
                </c:pt>
                <c:pt idx="833">
                  <c:v>136.84800000000001</c:v>
                </c:pt>
                <c:pt idx="834">
                  <c:v>136.74600000000001</c:v>
                </c:pt>
                <c:pt idx="835">
                  <c:v>136.73099999999999</c:v>
                </c:pt>
                <c:pt idx="836">
                  <c:v>136.577</c:v>
                </c:pt>
                <c:pt idx="837">
                  <c:v>136.821</c:v>
                </c:pt>
                <c:pt idx="838">
                  <c:v>137.905</c:v>
                </c:pt>
                <c:pt idx="839">
                  <c:v>135.94800000000001</c:v>
                </c:pt>
                <c:pt idx="840">
                  <c:v>135.465</c:v>
                </c:pt>
                <c:pt idx="841">
                  <c:v>135.12</c:v>
                </c:pt>
                <c:pt idx="842">
                  <c:v>134.63999999999999</c:v>
                </c:pt>
                <c:pt idx="843">
                  <c:v>134.57400000000001</c:v>
                </c:pt>
                <c:pt idx="844">
                  <c:v>135.51900000000001</c:v>
                </c:pt>
                <c:pt idx="845">
                  <c:v>133.91200000000001</c:v>
                </c:pt>
                <c:pt idx="846">
                  <c:v>133.32300000000001</c:v>
                </c:pt>
                <c:pt idx="847">
                  <c:v>133.12100000000001</c:v>
                </c:pt>
                <c:pt idx="848">
                  <c:v>133.077</c:v>
                </c:pt>
                <c:pt idx="849">
                  <c:v>132.64599999999999</c:v>
                </c:pt>
                <c:pt idx="850">
                  <c:v>132.93600000000001</c:v>
                </c:pt>
                <c:pt idx="851">
                  <c:v>136.72300000000001</c:v>
                </c:pt>
                <c:pt idx="852">
                  <c:v>134.21799999999999</c:v>
                </c:pt>
                <c:pt idx="853">
                  <c:v>132.833</c:v>
                </c:pt>
                <c:pt idx="854">
                  <c:v>132.57300000000001</c:v>
                </c:pt>
                <c:pt idx="855">
                  <c:v>132.072</c:v>
                </c:pt>
                <c:pt idx="856">
                  <c:v>131.41300000000001</c:v>
                </c:pt>
                <c:pt idx="857">
                  <c:v>131.39099999999999</c:v>
                </c:pt>
                <c:pt idx="858">
                  <c:v>132.56200000000001</c:v>
                </c:pt>
                <c:pt idx="859">
                  <c:v>131.21199999999999</c:v>
                </c:pt>
                <c:pt idx="860">
                  <c:v>130.762</c:v>
                </c:pt>
                <c:pt idx="861">
                  <c:v>130.70699999999999</c:v>
                </c:pt>
                <c:pt idx="862">
                  <c:v>130.03399999999999</c:v>
                </c:pt>
                <c:pt idx="863">
                  <c:v>129.958</c:v>
                </c:pt>
                <c:pt idx="864">
                  <c:v>129.97399999999999</c:v>
                </c:pt>
                <c:pt idx="865">
                  <c:v>131.18799999999999</c:v>
                </c:pt>
                <c:pt idx="866">
                  <c:v>129.57900000000001</c:v>
                </c:pt>
                <c:pt idx="867">
                  <c:v>128.89400000000001</c:v>
                </c:pt>
                <c:pt idx="868">
                  <c:v>128.76400000000001</c:v>
                </c:pt>
                <c:pt idx="869">
                  <c:v>128.488</c:v>
                </c:pt>
                <c:pt idx="870">
                  <c:v>128.102</c:v>
                </c:pt>
                <c:pt idx="871">
                  <c:v>128.154</c:v>
                </c:pt>
                <c:pt idx="872">
                  <c:v>129.28800000000001</c:v>
                </c:pt>
                <c:pt idx="873">
                  <c:v>128.459</c:v>
                </c:pt>
                <c:pt idx="874">
                  <c:v>128.048</c:v>
                </c:pt>
                <c:pt idx="875">
                  <c:v>127.465</c:v>
                </c:pt>
                <c:pt idx="876">
                  <c:v>127.64700000000001</c:v>
                </c:pt>
                <c:pt idx="877">
                  <c:v>127.55</c:v>
                </c:pt>
                <c:pt idx="878">
                  <c:v>127.59</c:v>
                </c:pt>
                <c:pt idx="879">
                  <c:v>128.81</c:v>
                </c:pt>
                <c:pt idx="880">
                  <c:v>127.744</c:v>
                </c:pt>
                <c:pt idx="881">
                  <c:v>127.69799999999999</c:v>
                </c:pt>
                <c:pt idx="882">
                  <c:v>130.922</c:v>
                </c:pt>
                <c:pt idx="883">
                  <c:v>128.517</c:v>
                </c:pt>
                <c:pt idx="884">
                  <c:v>127.976</c:v>
                </c:pt>
                <c:pt idx="885">
                  <c:v>127.878</c:v>
                </c:pt>
                <c:pt idx="886">
                  <c:v>128.21799999999999</c:v>
                </c:pt>
                <c:pt idx="887">
                  <c:v>129.37100000000001</c:v>
                </c:pt>
                <c:pt idx="888">
                  <c:v>128.559</c:v>
                </c:pt>
                <c:pt idx="889">
                  <c:v>128.54</c:v>
                </c:pt>
                <c:pt idx="890">
                  <c:v>127.907</c:v>
                </c:pt>
                <c:pt idx="891">
                  <c:v>126.95</c:v>
                </c:pt>
                <c:pt idx="892">
                  <c:v>126.93899999999999</c:v>
                </c:pt>
                <c:pt idx="893">
                  <c:v>128.393</c:v>
                </c:pt>
                <c:pt idx="894">
                  <c:v>127.747</c:v>
                </c:pt>
                <c:pt idx="895">
                  <c:v>128.00899999999999</c:v>
                </c:pt>
                <c:pt idx="896">
                  <c:v>128.38800000000001</c:v>
                </c:pt>
                <c:pt idx="897">
                  <c:v>128.209</c:v>
                </c:pt>
                <c:pt idx="898">
                  <c:v>127.672</c:v>
                </c:pt>
                <c:pt idx="899">
                  <c:v>127.819</c:v>
                </c:pt>
                <c:pt idx="900">
                  <c:v>129.68100000000001</c:v>
                </c:pt>
                <c:pt idx="901">
                  <c:v>129.69999999999999</c:v>
                </c:pt>
                <c:pt idx="902">
                  <c:v>130.351</c:v>
                </c:pt>
                <c:pt idx="903">
                  <c:v>131.24</c:v>
                </c:pt>
                <c:pt idx="904">
                  <c:v>131.946</c:v>
                </c:pt>
                <c:pt idx="905">
                  <c:v>131.822</c:v>
                </c:pt>
                <c:pt idx="906">
                  <c:v>132.33500000000001</c:v>
                </c:pt>
                <c:pt idx="907">
                  <c:v>135.06700000000001</c:v>
                </c:pt>
                <c:pt idx="908">
                  <c:v>135.184</c:v>
                </c:pt>
                <c:pt idx="909">
                  <c:v>135.57400000000001</c:v>
                </c:pt>
                <c:pt idx="910">
                  <c:v>136.50800000000001</c:v>
                </c:pt>
                <c:pt idx="911">
                  <c:v>137.572</c:v>
                </c:pt>
                <c:pt idx="912">
                  <c:v>138.20599999999999</c:v>
                </c:pt>
                <c:pt idx="913">
                  <c:v>137.97800000000001</c:v>
                </c:pt>
                <c:pt idx="914">
                  <c:v>142.64699999999999</c:v>
                </c:pt>
                <c:pt idx="915">
                  <c:v>141.33500000000001</c:v>
                </c:pt>
                <c:pt idx="916">
                  <c:v>140.87</c:v>
                </c:pt>
                <c:pt idx="917">
                  <c:v>140.863</c:v>
                </c:pt>
                <c:pt idx="918">
                  <c:v>140.709</c:v>
                </c:pt>
                <c:pt idx="919">
                  <c:v>140.11799999999999</c:v>
                </c:pt>
                <c:pt idx="920">
                  <c:v>140.16</c:v>
                </c:pt>
                <c:pt idx="921">
                  <c:v>141.691</c:v>
                </c:pt>
                <c:pt idx="922">
                  <c:v>141.05099999999999</c:v>
                </c:pt>
                <c:pt idx="923">
                  <c:v>140.51</c:v>
                </c:pt>
                <c:pt idx="924">
                  <c:v>140.691</c:v>
                </c:pt>
                <c:pt idx="925">
                  <c:v>140.774</c:v>
                </c:pt>
                <c:pt idx="926">
                  <c:v>140.38300000000001</c:v>
                </c:pt>
                <c:pt idx="927">
                  <c:v>140.464</c:v>
                </c:pt>
                <c:pt idx="928">
                  <c:v>142.09100000000001</c:v>
                </c:pt>
                <c:pt idx="929">
                  <c:v>141.14599999999999</c:v>
                </c:pt>
                <c:pt idx="930">
                  <c:v>140.92400000000001</c:v>
                </c:pt>
                <c:pt idx="931">
                  <c:v>141.04599999999999</c:v>
                </c:pt>
                <c:pt idx="932">
                  <c:v>141.166</c:v>
                </c:pt>
                <c:pt idx="933">
                  <c:v>140.67500000000001</c:v>
                </c:pt>
                <c:pt idx="934">
                  <c:v>140.767</c:v>
                </c:pt>
                <c:pt idx="935">
                  <c:v>142.17500000000001</c:v>
                </c:pt>
                <c:pt idx="936">
                  <c:v>141.672</c:v>
                </c:pt>
                <c:pt idx="937">
                  <c:v>141.614</c:v>
                </c:pt>
                <c:pt idx="938">
                  <c:v>141.84399999999999</c:v>
                </c:pt>
                <c:pt idx="939">
                  <c:v>141.92500000000001</c:v>
                </c:pt>
                <c:pt idx="940">
                  <c:v>141.48400000000001</c:v>
                </c:pt>
                <c:pt idx="941">
                  <c:v>141.58600000000001</c:v>
                </c:pt>
                <c:pt idx="942">
                  <c:v>143.67599999999999</c:v>
                </c:pt>
                <c:pt idx="943">
                  <c:v>145.65899999999999</c:v>
                </c:pt>
                <c:pt idx="944">
                  <c:v>140.05000000000001</c:v>
                </c:pt>
                <c:pt idx="945">
                  <c:v>139.46600000000001</c:v>
                </c:pt>
                <c:pt idx="946">
                  <c:v>139.06899999999999</c:v>
                </c:pt>
                <c:pt idx="947">
                  <c:v>138.435</c:v>
                </c:pt>
                <c:pt idx="948">
                  <c:v>138.446</c:v>
                </c:pt>
                <c:pt idx="949">
                  <c:v>139.89500000000001</c:v>
                </c:pt>
                <c:pt idx="950">
                  <c:v>137.821</c:v>
                </c:pt>
                <c:pt idx="951">
                  <c:v>137.02199999999999</c:v>
                </c:pt>
                <c:pt idx="952">
                  <c:v>136.72999999999999</c:v>
                </c:pt>
                <c:pt idx="953">
                  <c:v>136.315</c:v>
                </c:pt>
                <c:pt idx="954">
                  <c:v>135.697</c:v>
                </c:pt>
                <c:pt idx="955">
                  <c:v>135.71899999999999</c:v>
                </c:pt>
                <c:pt idx="956">
                  <c:v>137.19499999999999</c:v>
                </c:pt>
                <c:pt idx="957">
                  <c:v>135.22999999999999</c:v>
                </c:pt>
                <c:pt idx="958">
                  <c:v>134.131</c:v>
                </c:pt>
                <c:pt idx="959">
                  <c:v>133.864</c:v>
                </c:pt>
                <c:pt idx="960">
                  <c:v>133.61199999999999</c:v>
                </c:pt>
                <c:pt idx="961">
                  <c:v>133.08500000000001</c:v>
                </c:pt>
                <c:pt idx="962">
                  <c:v>133.05600000000001</c:v>
                </c:pt>
                <c:pt idx="963">
                  <c:v>134.39099999999999</c:v>
                </c:pt>
                <c:pt idx="964">
                  <c:v>133.227</c:v>
                </c:pt>
                <c:pt idx="965">
                  <c:v>132.88399999999999</c:v>
                </c:pt>
                <c:pt idx="966">
                  <c:v>132.85599999999999</c:v>
                </c:pt>
                <c:pt idx="967">
                  <c:v>132.57499999999999</c:v>
                </c:pt>
                <c:pt idx="968">
                  <c:v>132.077</c:v>
                </c:pt>
                <c:pt idx="969">
                  <c:v>132.19</c:v>
                </c:pt>
                <c:pt idx="970">
                  <c:v>133.637</c:v>
                </c:pt>
                <c:pt idx="971">
                  <c:v>132.69800000000001</c:v>
                </c:pt>
                <c:pt idx="972">
                  <c:v>132.53800000000001</c:v>
                </c:pt>
                <c:pt idx="973">
                  <c:v>133.13300000000001</c:v>
                </c:pt>
                <c:pt idx="974">
                  <c:v>136.029</c:v>
                </c:pt>
                <c:pt idx="975">
                  <c:v>130.096</c:v>
                </c:pt>
                <c:pt idx="976">
                  <c:v>129.93</c:v>
                </c:pt>
                <c:pt idx="977">
                  <c:v>131.58199999999999</c:v>
                </c:pt>
                <c:pt idx="978">
                  <c:v>129.798</c:v>
                </c:pt>
                <c:pt idx="979">
                  <c:v>129.18199999999999</c:v>
                </c:pt>
                <c:pt idx="980">
                  <c:v>128.96199999999999</c:v>
                </c:pt>
                <c:pt idx="981">
                  <c:v>128.52600000000001</c:v>
                </c:pt>
                <c:pt idx="982">
                  <c:v>127.93600000000001</c:v>
                </c:pt>
                <c:pt idx="983">
                  <c:v>127.931</c:v>
                </c:pt>
                <c:pt idx="984">
                  <c:v>129.33199999999999</c:v>
                </c:pt>
                <c:pt idx="985">
                  <c:v>128.304</c:v>
                </c:pt>
                <c:pt idx="986">
                  <c:v>127.9</c:v>
                </c:pt>
                <c:pt idx="987">
                  <c:v>127.929</c:v>
                </c:pt>
                <c:pt idx="988">
                  <c:v>127.72</c:v>
                </c:pt>
                <c:pt idx="989">
                  <c:v>126.762</c:v>
                </c:pt>
                <c:pt idx="990">
                  <c:v>126.80800000000001</c:v>
                </c:pt>
                <c:pt idx="991">
                  <c:v>128.11500000000001</c:v>
                </c:pt>
                <c:pt idx="992">
                  <c:v>126.867</c:v>
                </c:pt>
                <c:pt idx="993">
                  <c:v>126.483</c:v>
                </c:pt>
                <c:pt idx="994">
                  <c:v>126.301</c:v>
                </c:pt>
                <c:pt idx="995">
                  <c:v>126.166</c:v>
                </c:pt>
                <c:pt idx="996">
                  <c:v>125.813</c:v>
                </c:pt>
                <c:pt idx="997">
                  <c:v>125.88</c:v>
                </c:pt>
                <c:pt idx="998">
                  <c:v>127.29900000000001</c:v>
                </c:pt>
                <c:pt idx="999">
                  <c:v>126.651</c:v>
                </c:pt>
                <c:pt idx="1000">
                  <c:v>126.492</c:v>
                </c:pt>
                <c:pt idx="1001">
                  <c:v>126.727</c:v>
                </c:pt>
                <c:pt idx="1002">
                  <c:v>126.857</c:v>
                </c:pt>
                <c:pt idx="1003">
                  <c:v>126.642</c:v>
                </c:pt>
                <c:pt idx="1004">
                  <c:v>128.03200000000001</c:v>
                </c:pt>
                <c:pt idx="1005">
                  <c:v>130.74700000000001</c:v>
                </c:pt>
                <c:pt idx="1006">
                  <c:v>128.71199999999999</c:v>
                </c:pt>
                <c:pt idx="1007">
                  <c:v>128.21600000000001</c:v>
                </c:pt>
                <c:pt idx="1008">
                  <c:v>128.059</c:v>
                </c:pt>
                <c:pt idx="1009">
                  <c:v>127.874</c:v>
                </c:pt>
                <c:pt idx="1010">
                  <c:v>127.45699999999999</c:v>
                </c:pt>
                <c:pt idx="1011">
                  <c:v>127.50700000000001</c:v>
                </c:pt>
                <c:pt idx="1012">
                  <c:v>129</c:v>
                </c:pt>
                <c:pt idx="1013">
                  <c:v>128.16200000000001</c:v>
                </c:pt>
                <c:pt idx="1014">
                  <c:v>127.809</c:v>
                </c:pt>
                <c:pt idx="1015">
                  <c:v>127.789</c:v>
                </c:pt>
                <c:pt idx="1016">
                  <c:v>127.699</c:v>
                </c:pt>
                <c:pt idx="1017">
                  <c:v>127.47</c:v>
                </c:pt>
                <c:pt idx="1018">
                  <c:v>127.791</c:v>
                </c:pt>
                <c:pt idx="1019">
                  <c:v>130.38999999999999</c:v>
                </c:pt>
                <c:pt idx="1020">
                  <c:v>129.62700000000001</c:v>
                </c:pt>
                <c:pt idx="1021">
                  <c:v>129.29499999999999</c:v>
                </c:pt>
                <c:pt idx="1022">
                  <c:v>129.38900000000001</c:v>
                </c:pt>
                <c:pt idx="1023">
                  <c:v>129.35900000000001</c:v>
                </c:pt>
                <c:pt idx="1024">
                  <c:v>128.90799999999999</c:v>
                </c:pt>
                <c:pt idx="1025">
                  <c:v>128.62700000000001</c:v>
                </c:pt>
                <c:pt idx="1026">
                  <c:v>129.608</c:v>
                </c:pt>
                <c:pt idx="1027">
                  <c:v>127.745</c:v>
                </c:pt>
                <c:pt idx="1028">
                  <c:v>127.444</c:v>
                </c:pt>
                <c:pt idx="1029">
                  <c:v>127.545</c:v>
                </c:pt>
                <c:pt idx="1030">
                  <c:v>127.361</c:v>
                </c:pt>
                <c:pt idx="1031">
                  <c:v>126.92400000000001</c:v>
                </c:pt>
                <c:pt idx="1032">
                  <c:v>127.01900000000001</c:v>
                </c:pt>
                <c:pt idx="1033">
                  <c:v>128.63</c:v>
                </c:pt>
                <c:pt idx="1034">
                  <c:v>128.61199999999999</c:v>
                </c:pt>
                <c:pt idx="1035">
                  <c:v>131.75299999999999</c:v>
                </c:pt>
                <c:pt idx="1036">
                  <c:v>128.72800000000001</c:v>
                </c:pt>
                <c:pt idx="1037">
                  <c:v>128.34899999999999</c:v>
                </c:pt>
                <c:pt idx="1038">
                  <c:v>127.699</c:v>
                </c:pt>
                <c:pt idx="1039">
                  <c:v>127.773</c:v>
                </c:pt>
                <c:pt idx="1040">
                  <c:v>129.29300000000001</c:v>
                </c:pt>
                <c:pt idx="1041">
                  <c:v>128.30099999999999</c:v>
                </c:pt>
                <c:pt idx="1042">
                  <c:v>128.005</c:v>
                </c:pt>
                <c:pt idx="1043">
                  <c:v>127.90900000000001</c:v>
                </c:pt>
                <c:pt idx="1044">
                  <c:v>127.768</c:v>
                </c:pt>
                <c:pt idx="1045">
                  <c:v>127.248</c:v>
                </c:pt>
                <c:pt idx="1046">
                  <c:v>127.291</c:v>
                </c:pt>
                <c:pt idx="1047">
                  <c:v>128.74100000000001</c:v>
                </c:pt>
                <c:pt idx="1048">
                  <c:v>127.85899999999999</c:v>
                </c:pt>
                <c:pt idx="1049">
                  <c:v>127.587</c:v>
                </c:pt>
                <c:pt idx="1050">
                  <c:v>127.253</c:v>
                </c:pt>
                <c:pt idx="1051">
                  <c:v>127.081</c:v>
                </c:pt>
                <c:pt idx="1052">
                  <c:v>126.545</c:v>
                </c:pt>
                <c:pt idx="1053">
                  <c:v>126.613</c:v>
                </c:pt>
                <c:pt idx="1054">
                  <c:v>127.94499999999999</c:v>
                </c:pt>
                <c:pt idx="1055">
                  <c:v>127.142</c:v>
                </c:pt>
                <c:pt idx="1056">
                  <c:v>127.059</c:v>
                </c:pt>
                <c:pt idx="1057">
                  <c:v>127.226</c:v>
                </c:pt>
                <c:pt idx="1058">
                  <c:v>127.142</c:v>
                </c:pt>
                <c:pt idx="1059">
                  <c:v>126.67</c:v>
                </c:pt>
                <c:pt idx="1060">
                  <c:v>126.708</c:v>
                </c:pt>
                <c:pt idx="1061">
                  <c:v>128.125</c:v>
                </c:pt>
                <c:pt idx="1062">
                  <c:v>127.626</c:v>
                </c:pt>
                <c:pt idx="1063">
                  <c:v>127.498</c:v>
                </c:pt>
                <c:pt idx="1064">
                  <c:v>128.09399999999999</c:v>
                </c:pt>
                <c:pt idx="1065">
                  <c:v>131.465</c:v>
                </c:pt>
                <c:pt idx="1066">
                  <c:v>128.375</c:v>
                </c:pt>
                <c:pt idx="1067">
                  <c:v>128.352</c:v>
                </c:pt>
                <c:pt idx="1068">
                  <c:v>130.09800000000001</c:v>
                </c:pt>
                <c:pt idx="1069">
                  <c:v>129.18199999999999</c:v>
                </c:pt>
                <c:pt idx="1070">
                  <c:v>128.78700000000001</c:v>
                </c:pt>
                <c:pt idx="1071">
                  <c:v>128.774</c:v>
                </c:pt>
                <c:pt idx="1072">
                  <c:v>128.53299999999999</c:v>
                </c:pt>
                <c:pt idx="1073">
                  <c:v>128.07300000000001</c:v>
                </c:pt>
                <c:pt idx="1074">
                  <c:v>128.124</c:v>
                </c:pt>
                <c:pt idx="1075">
                  <c:v>129.63300000000001</c:v>
                </c:pt>
                <c:pt idx="1076">
                  <c:v>129.13800000000001</c:v>
                </c:pt>
                <c:pt idx="1077">
                  <c:v>128.85599999999999</c:v>
                </c:pt>
                <c:pt idx="1078">
                  <c:v>129.07300000000001</c:v>
                </c:pt>
                <c:pt idx="1079">
                  <c:v>129.26</c:v>
                </c:pt>
                <c:pt idx="1080">
                  <c:v>128.71799999999999</c:v>
                </c:pt>
                <c:pt idx="1081">
                  <c:v>128.92599999999999</c:v>
                </c:pt>
                <c:pt idx="1082">
                  <c:v>130.94</c:v>
                </c:pt>
                <c:pt idx="1083">
                  <c:v>130.77799999999999</c:v>
                </c:pt>
                <c:pt idx="1084">
                  <c:v>131.089</c:v>
                </c:pt>
                <c:pt idx="1085">
                  <c:v>131.93199999999999</c:v>
                </c:pt>
                <c:pt idx="1086">
                  <c:v>132.773</c:v>
                </c:pt>
                <c:pt idx="1087">
                  <c:v>132.702</c:v>
                </c:pt>
                <c:pt idx="1088">
                  <c:v>132.709</c:v>
                </c:pt>
                <c:pt idx="1089">
                  <c:v>133.19900000000001</c:v>
                </c:pt>
                <c:pt idx="1090">
                  <c:v>133.52699999999999</c:v>
                </c:pt>
                <c:pt idx="1091">
                  <c:v>134.595</c:v>
                </c:pt>
                <c:pt idx="1092">
                  <c:v>135.01300000000001</c:v>
                </c:pt>
                <c:pt idx="1093">
                  <c:v>135.53700000000001</c:v>
                </c:pt>
                <c:pt idx="1094">
                  <c:v>135.68</c:v>
                </c:pt>
                <c:pt idx="1095">
                  <c:v>135.75200000000001</c:v>
                </c:pt>
                <c:pt idx="1096">
                  <c:v>139.34800000000001</c:v>
                </c:pt>
                <c:pt idx="1097">
                  <c:v>141.90899999999999</c:v>
                </c:pt>
                <c:pt idx="1098">
                  <c:v>140.04</c:v>
                </c:pt>
                <c:pt idx="1099">
                  <c:v>139.34</c:v>
                </c:pt>
                <c:pt idx="1100">
                  <c:v>138.749</c:v>
                </c:pt>
                <c:pt idx="1101">
                  <c:v>137.98500000000001</c:v>
                </c:pt>
                <c:pt idx="1102">
                  <c:v>137.941</c:v>
                </c:pt>
                <c:pt idx="1103">
                  <c:v>139.387</c:v>
                </c:pt>
                <c:pt idx="1104">
                  <c:v>137.74299999999999</c:v>
                </c:pt>
                <c:pt idx="1105">
                  <c:v>137.12</c:v>
                </c:pt>
                <c:pt idx="1106">
                  <c:v>137.16499999999999</c:v>
                </c:pt>
                <c:pt idx="1107">
                  <c:v>137.06</c:v>
                </c:pt>
                <c:pt idx="1108">
                  <c:v>136.58000000000001</c:v>
                </c:pt>
                <c:pt idx="1109">
                  <c:v>136.67599999999999</c:v>
                </c:pt>
                <c:pt idx="1110">
                  <c:v>138.506</c:v>
                </c:pt>
                <c:pt idx="1111">
                  <c:v>137.48099999999999</c:v>
                </c:pt>
                <c:pt idx="1112">
                  <c:v>137.32599999999999</c:v>
                </c:pt>
                <c:pt idx="1113">
                  <c:v>138.029</c:v>
                </c:pt>
                <c:pt idx="1114">
                  <c:v>138.38</c:v>
                </c:pt>
                <c:pt idx="1115">
                  <c:v>138.05199999999999</c:v>
                </c:pt>
                <c:pt idx="1116">
                  <c:v>138.31100000000001</c:v>
                </c:pt>
                <c:pt idx="1117">
                  <c:v>140.21100000000001</c:v>
                </c:pt>
                <c:pt idx="1118">
                  <c:v>139.9</c:v>
                </c:pt>
                <c:pt idx="1119">
                  <c:v>140.08600000000001</c:v>
                </c:pt>
                <c:pt idx="1120">
                  <c:v>140.369</c:v>
                </c:pt>
                <c:pt idx="1121">
                  <c:v>140.363</c:v>
                </c:pt>
                <c:pt idx="1122">
                  <c:v>139.91999999999999</c:v>
                </c:pt>
                <c:pt idx="1123">
                  <c:v>140.059</c:v>
                </c:pt>
                <c:pt idx="1124">
                  <c:v>141.733</c:v>
                </c:pt>
                <c:pt idx="1125">
                  <c:v>141.29</c:v>
                </c:pt>
                <c:pt idx="1126">
                  <c:v>141.678</c:v>
                </c:pt>
                <c:pt idx="1127">
                  <c:v>144.899</c:v>
                </c:pt>
                <c:pt idx="1128">
                  <c:v>139.99700000000001</c:v>
                </c:pt>
                <c:pt idx="1129">
                  <c:v>139.078</c:v>
                </c:pt>
                <c:pt idx="1130">
                  <c:v>139.03700000000001</c:v>
                </c:pt>
                <c:pt idx="1131">
                  <c:v>140.52699999999999</c:v>
                </c:pt>
                <c:pt idx="1132">
                  <c:v>139.07499999999999</c:v>
                </c:pt>
                <c:pt idx="1133">
                  <c:v>138.49799999999999</c:v>
                </c:pt>
                <c:pt idx="1134">
                  <c:v>138.422</c:v>
                </c:pt>
                <c:pt idx="1135">
                  <c:v>138.20099999999999</c:v>
                </c:pt>
                <c:pt idx="1136">
                  <c:v>137.72399999999999</c:v>
                </c:pt>
                <c:pt idx="1137">
                  <c:v>137.96899999999999</c:v>
                </c:pt>
                <c:pt idx="1138">
                  <c:v>140.36099999999999</c:v>
                </c:pt>
                <c:pt idx="1139">
                  <c:v>139.51499999999999</c:v>
                </c:pt>
                <c:pt idx="1140">
                  <c:v>139.33099999999999</c:v>
                </c:pt>
                <c:pt idx="1141">
                  <c:v>139.464</c:v>
                </c:pt>
                <c:pt idx="1142">
                  <c:v>139.01400000000001</c:v>
                </c:pt>
                <c:pt idx="1143">
                  <c:v>138.58099999999999</c:v>
                </c:pt>
                <c:pt idx="1144">
                  <c:v>138.55099999999999</c:v>
                </c:pt>
                <c:pt idx="1145">
                  <c:v>139.89500000000001</c:v>
                </c:pt>
                <c:pt idx="1146">
                  <c:v>137.751</c:v>
                </c:pt>
                <c:pt idx="1147">
                  <c:v>137.375</c:v>
                </c:pt>
                <c:pt idx="1148">
                  <c:v>137.44399999999999</c:v>
                </c:pt>
                <c:pt idx="1149">
                  <c:v>137.49299999999999</c:v>
                </c:pt>
                <c:pt idx="1150">
                  <c:v>137.08000000000001</c:v>
                </c:pt>
                <c:pt idx="1151">
                  <c:v>137.119</c:v>
                </c:pt>
                <c:pt idx="1152">
                  <c:v>138.86500000000001</c:v>
                </c:pt>
                <c:pt idx="1153">
                  <c:v>138.267</c:v>
                </c:pt>
                <c:pt idx="1154">
                  <c:v>138.74700000000001</c:v>
                </c:pt>
                <c:pt idx="1155">
                  <c:v>142.77699999999999</c:v>
                </c:pt>
                <c:pt idx="1156">
                  <c:v>138.71600000000001</c:v>
                </c:pt>
                <c:pt idx="1157">
                  <c:v>138.05699999999999</c:v>
                </c:pt>
                <c:pt idx="1158">
                  <c:v>138.065</c:v>
                </c:pt>
                <c:pt idx="1159">
                  <c:v>139.761</c:v>
                </c:pt>
                <c:pt idx="1160">
                  <c:v>138.61099999999999</c:v>
                </c:pt>
                <c:pt idx="1161">
                  <c:v>137.999</c:v>
                </c:pt>
                <c:pt idx="1162">
                  <c:v>137.727</c:v>
                </c:pt>
                <c:pt idx="1163">
                  <c:v>137.35900000000001</c:v>
                </c:pt>
                <c:pt idx="1164">
                  <c:v>136.749</c:v>
                </c:pt>
                <c:pt idx="1165">
                  <c:v>136.76499999999999</c:v>
                </c:pt>
                <c:pt idx="1166">
                  <c:v>138.05799999999999</c:v>
                </c:pt>
                <c:pt idx="1167">
                  <c:v>136.221</c:v>
                </c:pt>
                <c:pt idx="1168">
                  <c:v>135.667</c:v>
                </c:pt>
                <c:pt idx="1169">
                  <c:v>135.42400000000001</c:v>
                </c:pt>
                <c:pt idx="1170">
                  <c:v>134.624</c:v>
                </c:pt>
                <c:pt idx="1171">
                  <c:v>134.03700000000001</c:v>
                </c:pt>
                <c:pt idx="1172">
                  <c:v>134.05199999999999</c:v>
                </c:pt>
                <c:pt idx="1173">
                  <c:v>135.255</c:v>
                </c:pt>
                <c:pt idx="1174">
                  <c:v>133.94300000000001</c:v>
                </c:pt>
                <c:pt idx="1175">
                  <c:v>133.50299999999999</c:v>
                </c:pt>
                <c:pt idx="1176">
                  <c:v>133.34299999999999</c:v>
                </c:pt>
                <c:pt idx="1177">
                  <c:v>133.245</c:v>
                </c:pt>
                <c:pt idx="1178">
                  <c:v>132.75700000000001</c:v>
                </c:pt>
                <c:pt idx="1179">
                  <c:v>132.83199999999999</c:v>
                </c:pt>
                <c:pt idx="1180">
                  <c:v>134.471</c:v>
                </c:pt>
                <c:pt idx="1181">
                  <c:v>133.892</c:v>
                </c:pt>
                <c:pt idx="1182">
                  <c:v>133.86199999999999</c:v>
                </c:pt>
                <c:pt idx="1183">
                  <c:v>133.589</c:v>
                </c:pt>
                <c:pt idx="1184">
                  <c:v>133.57599999999999</c:v>
                </c:pt>
                <c:pt idx="1185">
                  <c:v>133.74700000000001</c:v>
                </c:pt>
                <c:pt idx="1186">
                  <c:v>134.953</c:v>
                </c:pt>
                <c:pt idx="1187">
                  <c:v>133.86099999999999</c:v>
                </c:pt>
                <c:pt idx="1188">
                  <c:v>135.83500000000001</c:v>
                </c:pt>
                <c:pt idx="1189">
                  <c:v>132.48699999999999</c:v>
                </c:pt>
                <c:pt idx="1190">
                  <c:v>131.80600000000001</c:v>
                </c:pt>
                <c:pt idx="1191">
                  <c:v>131.27099999999999</c:v>
                </c:pt>
                <c:pt idx="1192">
                  <c:v>130.607</c:v>
                </c:pt>
                <c:pt idx="1193">
                  <c:v>130.48699999999999</c:v>
                </c:pt>
                <c:pt idx="1194">
                  <c:v>131.477</c:v>
                </c:pt>
                <c:pt idx="1195">
                  <c:v>129.66999999999999</c:v>
                </c:pt>
                <c:pt idx="1196">
                  <c:v>128.602</c:v>
                </c:pt>
                <c:pt idx="1197">
                  <c:v>128.20500000000001</c:v>
                </c:pt>
                <c:pt idx="1198">
                  <c:v>127.914</c:v>
                </c:pt>
                <c:pt idx="1199">
                  <c:v>127.343</c:v>
                </c:pt>
                <c:pt idx="1200">
                  <c:v>127.352</c:v>
                </c:pt>
                <c:pt idx="1201">
                  <c:v>128.309</c:v>
                </c:pt>
                <c:pt idx="1202">
                  <c:v>126.398</c:v>
                </c:pt>
                <c:pt idx="1203">
                  <c:v>125.726</c:v>
                </c:pt>
                <c:pt idx="1204">
                  <c:v>125.46599999999999</c:v>
                </c:pt>
                <c:pt idx="1205">
                  <c:v>125.146</c:v>
                </c:pt>
                <c:pt idx="1206">
                  <c:v>124.622</c:v>
                </c:pt>
                <c:pt idx="1207">
                  <c:v>124.629</c:v>
                </c:pt>
                <c:pt idx="1208">
                  <c:v>125.614</c:v>
                </c:pt>
                <c:pt idx="1209">
                  <c:v>124.461</c:v>
                </c:pt>
                <c:pt idx="1210">
                  <c:v>124.129</c:v>
                </c:pt>
                <c:pt idx="1211">
                  <c:v>124.16200000000001</c:v>
                </c:pt>
                <c:pt idx="1212">
                  <c:v>123.65900000000001</c:v>
                </c:pt>
                <c:pt idx="1213">
                  <c:v>123.63500000000001</c:v>
                </c:pt>
                <c:pt idx="1214">
                  <c:v>123.753</c:v>
                </c:pt>
                <c:pt idx="1215">
                  <c:v>125.39</c:v>
                </c:pt>
                <c:pt idx="1216">
                  <c:v>127.271</c:v>
                </c:pt>
                <c:pt idx="1217">
                  <c:v>123.83199999999999</c:v>
                </c:pt>
                <c:pt idx="1218">
                  <c:v>123.08799999999999</c:v>
                </c:pt>
                <c:pt idx="1219">
                  <c:v>122.557</c:v>
                </c:pt>
                <c:pt idx="1220">
                  <c:v>121.91</c:v>
                </c:pt>
                <c:pt idx="1221">
                  <c:v>121.84399999999999</c:v>
                </c:pt>
                <c:pt idx="1222">
                  <c:v>122.947</c:v>
                </c:pt>
                <c:pt idx="1223">
                  <c:v>121.753</c:v>
                </c:pt>
                <c:pt idx="1224">
                  <c:v>121.14400000000001</c:v>
                </c:pt>
                <c:pt idx="1225">
                  <c:v>120.559</c:v>
                </c:pt>
                <c:pt idx="1226">
                  <c:v>120.73</c:v>
                </c:pt>
                <c:pt idx="1227">
                  <c:v>120.627</c:v>
                </c:pt>
                <c:pt idx="1228">
                  <c:v>120.586</c:v>
                </c:pt>
                <c:pt idx="1229">
                  <c:v>121.65900000000001</c:v>
                </c:pt>
                <c:pt idx="1230">
                  <c:v>120.28400000000001</c:v>
                </c:pt>
                <c:pt idx="1231">
                  <c:v>119.289</c:v>
                </c:pt>
                <c:pt idx="1232">
                  <c:v>119.16200000000001</c:v>
                </c:pt>
                <c:pt idx="1233">
                  <c:v>119.07899999999999</c:v>
                </c:pt>
                <c:pt idx="1234">
                  <c:v>118.718</c:v>
                </c:pt>
                <c:pt idx="1235">
                  <c:v>118.687</c:v>
                </c:pt>
                <c:pt idx="1236">
                  <c:v>118.95399999999999</c:v>
                </c:pt>
                <c:pt idx="1237">
                  <c:v>119.756</c:v>
                </c:pt>
                <c:pt idx="1238">
                  <c:v>119.096</c:v>
                </c:pt>
                <c:pt idx="1239">
                  <c:v>119.124</c:v>
                </c:pt>
                <c:pt idx="1240">
                  <c:v>118.67</c:v>
                </c:pt>
                <c:pt idx="1241">
                  <c:v>117.90900000000001</c:v>
                </c:pt>
                <c:pt idx="1242">
                  <c:v>117.934</c:v>
                </c:pt>
                <c:pt idx="1243">
                  <c:v>119.024</c:v>
                </c:pt>
                <c:pt idx="1244">
                  <c:v>118.301</c:v>
                </c:pt>
                <c:pt idx="1245">
                  <c:v>118.241</c:v>
                </c:pt>
                <c:pt idx="1246">
                  <c:v>118.64100000000001</c:v>
                </c:pt>
                <c:pt idx="1247">
                  <c:v>121.02500000000001</c:v>
                </c:pt>
                <c:pt idx="1248">
                  <c:v>117.295</c:v>
                </c:pt>
                <c:pt idx="1249">
                  <c:v>117.18</c:v>
                </c:pt>
                <c:pt idx="1250">
                  <c:v>118.57899999999999</c:v>
                </c:pt>
                <c:pt idx="1251">
                  <c:v>117.16200000000001</c:v>
                </c:pt>
                <c:pt idx="1252">
                  <c:v>117.667</c:v>
                </c:pt>
                <c:pt idx="1253">
                  <c:v>117.429</c:v>
                </c:pt>
                <c:pt idx="1254">
                  <c:v>117.232</c:v>
                </c:pt>
                <c:pt idx="1255">
                  <c:v>116.45699999999999</c:v>
                </c:pt>
                <c:pt idx="1256">
                  <c:v>116.494</c:v>
                </c:pt>
                <c:pt idx="1257">
                  <c:v>117.69799999999999</c:v>
                </c:pt>
                <c:pt idx="1258">
                  <c:v>116.501</c:v>
                </c:pt>
                <c:pt idx="1259">
                  <c:v>116.506</c:v>
                </c:pt>
                <c:pt idx="1260">
                  <c:v>116.989</c:v>
                </c:pt>
                <c:pt idx="1261">
                  <c:v>117.343</c:v>
                </c:pt>
                <c:pt idx="1262">
                  <c:v>116.599</c:v>
                </c:pt>
                <c:pt idx="1263">
                  <c:v>116.78</c:v>
                </c:pt>
                <c:pt idx="1264">
                  <c:v>118.636</c:v>
                </c:pt>
                <c:pt idx="1265">
                  <c:v>118.52500000000001</c:v>
                </c:pt>
                <c:pt idx="1266">
                  <c:v>119.288</c:v>
                </c:pt>
                <c:pt idx="1267">
                  <c:v>120.20399999999999</c:v>
                </c:pt>
                <c:pt idx="1268">
                  <c:v>121.03</c:v>
                </c:pt>
                <c:pt idx="1269">
                  <c:v>120.88800000000001</c:v>
                </c:pt>
                <c:pt idx="1270">
                  <c:v>121.202</c:v>
                </c:pt>
                <c:pt idx="1271">
                  <c:v>123.312</c:v>
                </c:pt>
                <c:pt idx="1272">
                  <c:v>123.26900000000001</c:v>
                </c:pt>
                <c:pt idx="1273">
                  <c:v>123.92700000000001</c:v>
                </c:pt>
                <c:pt idx="1274">
                  <c:v>124.705</c:v>
                </c:pt>
                <c:pt idx="1275">
                  <c:v>125.616</c:v>
                </c:pt>
                <c:pt idx="1276">
                  <c:v>125.59399999999999</c:v>
                </c:pt>
                <c:pt idx="1277">
                  <c:v>127.52800000000001</c:v>
                </c:pt>
                <c:pt idx="1278">
                  <c:v>131.102</c:v>
                </c:pt>
                <c:pt idx="1279">
                  <c:v>129.62</c:v>
                </c:pt>
                <c:pt idx="1280">
                  <c:v>129.22999999999999</c:v>
                </c:pt>
                <c:pt idx="1281">
                  <c:v>129.21600000000001</c:v>
                </c:pt>
                <c:pt idx="1282">
                  <c:v>129.077</c:v>
                </c:pt>
                <c:pt idx="1283">
                  <c:v>128.53399999999999</c:v>
                </c:pt>
                <c:pt idx="1284">
                  <c:v>128.613</c:v>
                </c:pt>
                <c:pt idx="1285">
                  <c:v>130.166</c:v>
                </c:pt>
                <c:pt idx="1286">
                  <c:v>129.32900000000001</c:v>
                </c:pt>
                <c:pt idx="1287">
                  <c:v>128.90100000000001</c:v>
                </c:pt>
                <c:pt idx="1288">
                  <c:v>128.845</c:v>
                </c:pt>
                <c:pt idx="1289">
                  <c:v>128.755</c:v>
                </c:pt>
                <c:pt idx="1290">
                  <c:v>128.339</c:v>
                </c:pt>
                <c:pt idx="1291">
                  <c:v>128.446</c:v>
                </c:pt>
                <c:pt idx="1292">
                  <c:v>129.822</c:v>
                </c:pt>
                <c:pt idx="1293">
                  <c:v>129.16999999999999</c:v>
                </c:pt>
                <c:pt idx="1294">
                  <c:v>128.91999999999999</c:v>
                </c:pt>
                <c:pt idx="1295">
                  <c:v>128.952</c:v>
                </c:pt>
                <c:pt idx="1296">
                  <c:v>128.96</c:v>
                </c:pt>
                <c:pt idx="1297">
                  <c:v>128.643</c:v>
                </c:pt>
                <c:pt idx="1298">
                  <c:v>128.779</c:v>
                </c:pt>
                <c:pt idx="1299">
                  <c:v>130.14099999999999</c:v>
                </c:pt>
                <c:pt idx="1300">
                  <c:v>129.94</c:v>
                </c:pt>
                <c:pt idx="1301">
                  <c:v>129.892</c:v>
                </c:pt>
                <c:pt idx="1302">
                  <c:v>130.072</c:v>
                </c:pt>
                <c:pt idx="1303">
                  <c:v>130.15</c:v>
                </c:pt>
                <c:pt idx="1304">
                  <c:v>129.92099999999999</c:v>
                </c:pt>
                <c:pt idx="1305">
                  <c:v>130.05099999999999</c:v>
                </c:pt>
                <c:pt idx="1306">
                  <c:v>131.577</c:v>
                </c:pt>
                <c:pt idx="1307">
                  <c:v>131.465</c:v>
                </c:pt>
                <c:pt idx="1308">
                  <c:v>134.34800000000001</c:v>
                </c:pt>
                <c:pt idx="1309">
                  <c:v>129.46600000000001</c:v>
                </c:pt>
                <c:pt idx="1310">
                  <c:v>128.988</c:v>
                </c:pt>
                <c:pt idx="1311">
                  <c:v>128.33799999999999</c:v>
                </c:pt>
                <c:pt idx="1312">
                  <c:v>128.31100000000001</c:v>
                </c:pt>
                <c:pt idx="1313">
                  <c:v>129.774</c:v>
                </c:pt>
                <c:pt idx="1314">
                  <c:v>127.41</c:v>
                </c:pt>
                <c:pt idx="1315">
                  <c:v>126.642</c:v>
                </c:pt>
                <c:pt idx="1316">
                  <c:v>126.188</c:v>
                </c:pt>
                <c:pt idx="1317">
                  <c:v>125.81</c:v>
                </c:pt>
                <c:pt idx="1318">
                  <c:v>125.265</c:v>
                </c:pt>
                <c:pt idx="1319">
                  <c:v>125.286</c:v>
                </c:pt>
                <c:pt idx="1320">
                  <c:v>126.646</c:v>
                </c:pt>
                <c:pt idx="1321">
                  <c:v>124.812</c:v>
                </c:pt>
                <c:pt idx="1322">
                  <c:v>124.333</c:v>
                </c:pt>
                <c:pt idx="1323">
                  <c:v>123.438</c:v>
                </c:pt>
                <c:pt idx="1324">
                  <c:v>123.096</c:v>
                </c:pt>
                <c:pt idx="1325">
                  <c:v>122.56100000000001</c:v>
                </c:pt>
                <c:pt idx="1326">
                  <c:v>122.571</c:v>
                </c:pt>
                <c:pt idx="1327">
                  <c:v>123.935</c:v>
                </c:pt>
                <c:pt idx="1328">
                  <c:v>122.845</c:v>
                </c:pt>
                <c:pt idx="1329">
                  <c:v>122.578</c:v>
                </c:pt>
                <c:pt idx="1330">
                  <c:v>122.47199999999999</c:v>
                </c:pt>
                <c:pt idx="1331">
                  <c:v>122.355</c:v>
                </c:pt>
                <c:pt idx="1332">
                  <c:v>121.886</c:v>
                </c:pt>
                <c:pt idx="1333">
                  <c:v>121.961</c:v>
                </c:pt>
                <c:pt idx="1334">
                  <c:v>123.46299999999999</c:v>
                </c:pt>
                <c:pt idx="1335">
                  <c:v>122.617</c:v>
                </c:pt>
                <c:pt idx="1336">
                  <c:v>122.42700000000001</c:v>
                </c:pt>
                <c:pt idx="1337">
                  <c:v>122.58</c:v>
                </c:pt>
                <c:pt idx="1338">
                  <c:v>122.89400000000001</c:v>
                </c:pt>
                <c:pt idx="1339">
                  <c:v>123.11199999999999</c:v>
                </c:pt>
                <c:pt idx="1340">
                  <c:v>120.315</c:v>
                </c:pt>
                <c:pt idx="1341">
                  <c:v>123.408</c:v>
                </c:pt>
                <c:pt idx="1342">
                  <c:v>119.491</c:v>
                </c:pt>
                <c:pt idx="1343">
                  <c:v>118.687</c:v>
                </c:pt>
                <c:pt idx="1344">
                  <c:v>118.27800000000001</c:v>
                </c:pt>
                <c:pt idx="1345">
                  <c:v>117.97199999999999</c:v>
                </c:pt>
                <c:pt idx="1346">
                  <c:v>117.4</c:v>
                </c:pt>
                <c:pt idx="1347">
                  <c:v>117.357</c:v>
                </c:pt>
                <c:pt idx="1348">
                  <c:v>118.675</c:v>
                </c:pt>
                <c:pt idx="1349">
                  <c:v>117.676</c:v>
                </c:pt>
                <c:pt idx="1350">
                  <c:v>117.23399999999999</c:v>
                </c:pt>
                <c:pt idx="1351">
                  <c:v>117.13</c:v>
                </c:pt>
                <c:pt idx="1352">
                  <c:v>116.83</c:v>
                </c:pt>
                <c:pt idx="1353">
                  <c:v>116.404</c:v>
                </c:pt>
                <c:pt idx="1354">
                  <c:v>116.45</c:v>
                </c:pt>
                <c:pt idx="1355">
                  <c:v>117.813</c:v>
                </c:pt>
                <c:pt idx="1356">
                  <c:v>116.51900000000001</c:v>
                </c:pt>
                <c:pt idx="1357">
                  <c:v>116.217</c:v>
                </c:pt>
                <c:pt idx="1358">
                  <c:v>116.229</c:v>
                </c:pt>
                <c:pt idx="1359">
                  <c:v>116.166</c:v>
                </c:pt>
                <c:pt idx="1360">
                  <c:v>115.74</c:v>
                </c:pt>
                <c:pt idx="1361">
                  <c:v>115.79</c:v>
                </c:pt>
                <c:pt idx="1362">
                  <c:v>117.22799999999999</c:v>
                </c:pt>
                <c:pt idx="1363">
                  <c:v>116.67100000000001</c:v>
                </c:pt>
                <c:pt idx="1364">
                  <c:v>116.56399999999999</c:v>
                </c:pt>
                <c:pt idx="1365">
                  <c:v>116.863</c:v>
                </c:pt>
                <c:pt idx="1366">
                  <c:v>116.996</c:v>
                </c:pt>
                <c:pt idx="1367">
                  <c:v>116.60599999999999</c:v>
                </c:pt>
                <c:pt idx="1368">
                  <c:v>117.08499999999999</c:v>
                </c:pt>
                <c:pt idx="1369">
                  <c:v>122.61</c:v>
                </c:pt>
                <c:pt idx="1370">
                  <c:v>118.821</c:v>
                </c:pt>
                <c:pt idx="1371">
                  <c:v>118.392</c:v>
                </c:pt>
                <c:pt idx="1372">
                  <c:v>118.321</c:v>
                </c:pt>
                <c:pt idx="1373">
                  <c:v>118.02</c:v>
                </c:pt>
                <c:pt idx="1374">
                  <c:v>117.479</c:v>
                </c:pt>
                <c:pt idx="1375">
                  <c:v>117.48699999999999</c:v>
                </c:pt>
                <c:pt idx="1376">
                  <c:v>118.828</c:v>
                </c:pt>
                <c:pt idx="1377">
                  <c:v>118.018</c:v>
                </c:pt>
                <c:pt idx="1378">
                  <c:v>117.697</c:v>
                </c:pt>
                <c:pt idx="1379">
                  <c:v>117.73399999999999</c:v>
                </c:pt>
                <c:pt idx="1380">
                  <c:v>117.645</c:v>
                </c:pt>
                <c:pt idx="1381">
                  <c:v>117.246</c:v>
                </c:pt>
                <c:pt idx="1382">
                  <c:v>117.494</c:v>
                </c:pt>
                <c:pt idx="1383">
                  <c:v>119.93300000000001</c:v>
                </c:pt>
                <c:pt idx="1384">
                  <c:v>119.21299999999999</c:v>
                </c:pt>
                <c:pt idx="1385">
                  <c:v>118.887</c:v>
                </c:pt>
                <c:pt idx="1386">
                  <c:v>118.801</c:v>
                </c:pt>
                <c:pt idx="1387">
                  <c:v>118.723</c:v>
                </c:pt>
                <c:pt idx="1388">
                  <c:v>118.29300000000001</c:v>
                </c:pt>
                <c:pt idx="1389">
                  <c:v>118.057</c:v>
                </c:pt>
                <c:pt idx="1390">
                  <c:v>119.065</c:v>
                </c:pt>
                <c:pt idx="1391">
                  <c:v>117.556</c:v>
                </c:pt>
                <c:pt idx="1392">
                  <c:v>117.33</c:v>
                </c:pt>
                <c:pt idx="1393">
                  <c:v>117.44</c:v>
                </c:pt>
                <c:pt idx="1394">
                  <c:v>117.47</c:v>
                </c:pt>
                <c:pt idx="1395">
                  <c:v>117.137</c:v>
                </c:pt>
                <c:pt idx="1396">
                  <c:v>117.21899999999999</c:v>
                </c:pt>
                <c:pt idx="1397">
                  <c:v>118.685</c:v>
                </c:pt>
                <c:pt idx="1398">
                  <c:v>118.28700000000001</c:v>
                </c:pt>
                <c:pt idx="1399">
                  <c:v>118.438</c:v>
                </c:pt>
                <c:pt idx="1400">
                  <c:v>122.19499999999999</c:v>
                </c:pt>
                <c:pt idx="1401">
                  <c:v>118.774</c:v>
                </c:pt>
                <c:pt idx="1402">
                  <c:v>118.053</c:v>
                </c:pt>
                <c:pt idx="1403">
                  <c:v>118.089</c:v>
                </c:pt>
                <c:pt idx="1404">
                  <c:v>119.617</c:v>
                </c:pt>
                <c:pt idx="1405">
                  <c:v>118.807</c:v>
                </c:pt>
                <c:pt idx="1406">
                  <c:v>118.482</c:v>
                </c:pt>
                <c:pt idx="1407">
                  <c:v>118.352</c:v>
                </c:pt>
                <c:pt idx="1408">
                  <c:v>118.111</c:v>
                </c:pt>
                <c:pt idx="1409">
                  <c:v>117.625</c:v>
                </c:pt>
                <c:pt idx="1410">
                  <c:v>117.65300000000001</c:v>
                </c:pt>
                <c:pt idx="1411">
                  <c:v>119.006</c:v>
                </c:pt>
                <c:pt idx="1412">
                  <c:v>118.133</c:v>
                </c:pt>
                <c:pt idx="1413">
                  <c:v>117.895</c:v>
                </c:pt>
                <c:pt idx="1414">
                  <c:v>117.88200000000001</c:v>
                </c:pt>
                <c:pt idx="1415">
                  <c:v>117.399</c:v>
                </c:pt>
                <c:pt idx="1416">
                  <c:v>116.946</c:v>
                </c:pt>
                <c:pt idx="1417">
                  <c:v>117.005</c:v>
                </c:pt>
                <c:pt idx="1418">
                  <c:v>118.375</c:v>
                </c:pt>
                <c:pt idx="1419">
                  <c:v>117.749</c:v>
                </c:pt>
                <c:pt idx="1420">
                  <c:v>117.589</c:v>
                </c:pt>
                <c:pt idx="1421">
                  <c:v>117.58199999999999</c:v>
                </c:pt>
                <c:pt idx="1422">
                  <c:v>117.423</c:v>
                </c:pt>
                <c:pt idx="1423">
                  <c:v>117.07599999999999</c:v>
                </c:pt>
                <c:pt idx="1424">
                  <c:v>117.134</c:v>
                </c:pt>
                <c:pt idx="1425">
                  <c:v>118.499</c:v>
                </c:pt>
                <c:pt idx="1426">
                  <c:v>118.086</c:v>
                </c:pt>
                <c:pt idx="1427">
                  <c:v>117.953</c:v>
                </c:pt>
                <c:pt idx="1428">
                  <c:v>118.254</c:v>
                </c:pt>
                <c:pt idx="1429">
                  <c:v>118.49</c:v>
                </c:pt>
                <c:pt idx="1430">
                  <c:v>119.113</c:v>
                </c:pt>
                <c:pt idx="1431">
                  <c:v>117.95699999999999</c:v>
                </c:pt>
                <c:pt idx="1432">
                  <c:v>121.56</c:v>
                </c:pt>
                <c:pt idx="1433">
                  <c:v>120.059</c:v>
                </c:pt>
                <c:pt idx="1434">
                  <c:v>119.77200000000001</c:v>
                </c:pt>
                <c:pt idx="1435">
                  <c:v>119.75700000000001</c:v>
                </c:pt>
                <c:pt idx="1436">
                  <c:v>119.52200000000001</c:v>
                </c:pt>
                <c:pt idx="1437">
                  <c:v>119.126</c:v>
                </c:pt>
                <c:pt idx="1438">
                  <c:v>119.163</c:v>
                </c:pt>
                <c:pt idx="1439">
                  <c:v>120.59099999999999</c:v>
                </c:pt>
                <c:pt idx="1440">
                  <c:v>120.00700000000001</c:v>
                </c:pt>
                <c:pt idx="1441">
                  <c:v>119.786</c:v>
                </c:pt>
                <c:pt idx="1442">
                  <c:v>119.883</c:v>
                </c:pt>
                <c:pt idx="1443">
                  <c:v>119.96599999999999</c:v>
                </c:pt>
                <c:pt idx="1444">
                  <c:v>119.664</c:v>
                </c:pt>
                <c:pt idx="1445">
                  <c:v>119.80800000000001</c:v>
                </c:pt>
                <c:pt idx="1446">
                  <c:v>121.58199999999999</c:v>
                </c:pt>
                <c:pt idx="1447">
                  <c:v>121.387</c:v>
                </c:pt>
                <c:pt idx="1448">
                  <c:v>121.532</c:v>
                </c:pt>
                <c:pt idx="1449">
                  <c:v>122.15</c:v>
                </c:pt>
                <c:pt idx="1450">
                  <c:v>123.259</c:v>
                </c:pt>
                <c:pt idx="1451">
                  <c:v>123.32899999999999</c:v>
                </c:pt>
                <c:pt idx="1452">
                  <c:v>123.401</c:v>
                </c:pt>
                <c:pt idx="1453">
                  <c:v>123.877</c:v>
                </c:pt>
                <c:pt idx="1454">
                  <c:v>124.01300000000001</c:v>
                </c:pt>
                <c:pt idx="1455">
                  <c:v>124.15600000000001</c:v>
                </c:pt>
                <c:pt idx="1456">
                  <c:v>125.113</c:v>
                </c:pt>
                <c:pt idx="1457">
                  <c:v>125.569</c:v>
                </c:pt>
                <c:pt idx="1458">
                  <c:v>125.685</c:v>
                </c:pt>
                <c:pt idx="1459">
                  <c:v>125.76</c:v>
                </c:pt>
                <c:pt idx="1460">
                  <c:v>126.124</c:v>
                </c:pt>
                <c:pt idx="1461">
                  <c:v>129.87299999999999</c:v>
                </c:pt>
                <c:pt idx="1462">
                  <c:v>131.50700000000001</c:v>
                </c:pt>
                <c:pt idx="1463">
                  <c:v>130.167</c:v>
                </c:pt>
                <c:pt idx="1464">
                  <c:v>129.191</c:v>
                </c:pt>
                <c:pt idx="1465">
                  <c:v>128.27500000000001</c:v>
                </c:pt>
                <c:pt idx="1466">
                  <c:v>128.21600000000001</c:v>
                </c:pt>
                <c:pt idx="1467">
                  <c:v>129.78399999999999</c:v>
                </c:pt>
                <c:pt idx="1468">
                  <c:v>127.974</c:v>
                </c:pt>
                <c:pt idx="1469">
                  <c:v>127.572</c:v>
                </c:pt>
                <c:pt idx="1470">
                  <c:v>127.428</c:v>
                </c:pt>
                <c:pt idx="1471">
                  <c:v>127.369</c:v>
                </c:pt>
                <c:pt idx="1472">
                  <c:v>126.887</c:v>
                </c:pt>
                <c:pt idx="1473">
                  <c:v>127.04</c:v>
                </c:pt>
                <c:pt idx="1474">
                  <c:v>128.709</c:v>
                </c:pt>
                <c:pt idx="1475">
                  <c:v>128.14599999999999</c:v>
                </c:pt>
                <c:pt idx="1476">
                  <c:v>128.19300000000001</c:v>
                </c:pt>
                <c:pt idx="1477">
                  <c:v>128.471</c:v>
                </c:pt>
                <c:pt idx="1478">
                  <c:v>128.91300000000001</c:v>
                </c:pt>
                <c:pt idx="1479">
                  <c:v>128.72200000000001</c:v>
                </c:pt>
                <c:pt idx="1480">
                  <c:v>128.96600000000001</c:v>
                </c:pt>
                <c:pt idx="1481">
                  <c:v>130.88499999999999</c:v>
                </c:pt>
                <c:pt idx="1482">
                  <c:v>130.80099999999999</c:v>
                </c:pt>
                <c:pt idx="1483">
                  <c:v>131.054</c:v>
                </c:pt>
                <c:pt idx="1484">
                  <c:v>131.554</c:v>
                </c:pt>
                <c:pt idx="1485">
                  <c:v>131.834</c:v>
                </c:pt>
                <c:pt idx="1486">
                  <c:v>131.434</c:v>
                </c:pt>
                <c:pt idx="1487">
                  <c:v>131.58199999999999</c:v>
                </c:pt>
                <c:pt idx="1488">
                  <c:v>133.39699999999999</c:v>
                </c:pt>
                <c:pt idx="1489">
                  <c:v>132.97499999999999</c:v>
                </c:pt>
                <c:pt idx="1490">
                  <c:v>132.92500000000001</c:v>
                </c:pt>
                <c:pt idx="1491">
                  <c:v>133.655</c:v>
                </c:pt>
                <c:pt idx="1492">
                  <c:v>137.15</c:v>
                </c:pt>
                <c:pt idx="1493">
                  <c:v>132.244</c:v>
                </c:pt>
                <c:pt idx="1494">
                  <c:v>132.07400000000001</c:v>
                </c:pt>
                <c:pt idx="1495">
                  <c:v>133.47</c:v>
                </c:pt>
                <c:pt idx="1496">
                  <c:v>131.93899999999999</c:v>
                </c:pt>
                <c:pt idx="1497">
                  <c:v>131.274</c:v>
                </c:pt>
                <c:pt idx="1498">
                  <c:v>131.126</c:v>
                </c:pt>
                <c:pt idx="1499">
                  <c:v>130.95099999999999</c:v>
                </c:pt>
                <c:pt idx="1500">
                  <c:v>130.36600000000001</c:v>
                </c:pt>
                <c:pt idx="1501">
                  <c:v>130.565</c:v>
                </c:pt>
                <c:pt idx="1502">
                  <c:v>132.71</c:v>
                </c:pt>
                <c:pt idx="1503">
                  <c:v>131.904</c:v>
                </c:pt>
                <c:pt idx="1504">
                  <c:v>131.762</c:v>
                </c:pt>
                <c:pt idx="1505">
                  <c:v>131.68600000000001</c:v>
                </c:pt>
                <c:pt idx="1506">
                  <c:v>131.65</c:v>
                </c:pt>
                <c:pt idx="1507">
                  <c:v>130.97800000000001</c:v>
                </c:pt>
                <c:pt idx="1508">
                  <c:v>130.786</c:v>
                </c:pt>
                <c:pt idx="1509">
                  <c:v>132.00399999999999</c:v>
                </c:pt>
                <c:pt idx="1510">
                  <c:v>130.15600000000001</c:v>
                </c:pt>
                <c:pt idx="1511">
                  <c:v>129.86699999999999</c:v>
                </c:pt>
                <c:pt idx="1512">
                  <c:v>129.89099999999999</c:v>
                </c:pt>
                <c:pt idx="1513">
                  <c:v>129.82499999999999</c:v>
                </c:pt>
                <c:pt idx="1514">
                  <c:v>129.50399999999999</c:v>
                </c:pt>
                <c:pt idx="1515">
                  <c:v>129.488</c:v>
                </c:pt>
                <c:pt idx="1516">
                  <c:v>130.655</c:v>
                </c:pt>
                <c:pt idx="1517">
                  <c:v>129.739</c:v>
                </c:pt>
                <c:pt idx="1518">
                  <c:v>129.523</c:v>
                </c:pt>
                <c:pt idx="1519">
                  <c:v>130.035</c:v>
                </c:pt>
                <c:pt idx="1520">
                  <c:v>133.43899999999999</c:v>
                </c:pt>
                <c:pt idx="1521">
                  <c:v>128.83000000000001</c:v>
                </c:pt>
                <c:pt idx="1522">
                  <c:v>128.726</c:v>
                </c:pt>
                <c:pt idx="1523">
                  <c:v>130.09299999999999</c:v>
                </c:pt>
                <c:pt idx="1524">
                  <c:v>128.38800000000001</c:v>
                </c:pt>
                <c:pt idx="1525">
                  <c:v>127.875</c:v>
                </c:pt>
                <c:pt idx="1526">
                  <c:v>127.684</c:v>
                </c:pt>
                <c:pt idx="1527">
                  <c:v>127.36799999999999</c:v>
                </c:pt>
                <c:pt idx="1528">
                  <c:v>126.854</c:v>
                </c:pt>
                <c:pt idx="1529">
                  <c:v>126.85599999999999</c:v>
                </c:pt>
                <c:pt idx="1530">
                  <c:v>128.02199999999999</c:v>
                </c:pt>
                <c:pt idx="1531">
                  <c:v>126.801</c:v>
                </c:pt>
                <c:pt idx="1532">
                  <c:v>126.402</c:v>
                </c:pt>
                <c:pt idx="1533">
                  <c:v>126.38500000000001</c:v>
                </c:pt>
                <c:pt idx="1534">
                  <c:v>126.017</c:v>
                </c:pt>
                <c:pt idx="1535">
                  <c:v>125.258</c:v>
                </c:pt>
                <c:pt idx="1536">
                  <c:v>125.253</c:v>
                </c:pt>
                <c:pt idx="1537">
                  <c:v>126.432</c:v>
                </c:pt>
                <c:pt idx="1538">
                  <c:v>125.12</c:v>
                </c:pt>
                <c:pt idx="1539">
                  <c:v>124.748</c:v>
                </c:pt>
                <c:pt idx="1540">
                  <c:v>124.581</c:v>
                </c:pt>
                <c:pt idx="1541">
                  <c:v>124.389</c:v>
                </c:pt>
                <c:pt idx="1542">
                  <c:v>123.976</c:v>
                </c:pt>
                <c:pt idx="1543">
                  <c:v>123.999</c:v>
                </c:pt>
                <c:pt idx="1544">
                  <c:v>125.014</c:v>
                </c:pt>
                <c:pt idx="1545">
                  <c:v>124.08499999999999</c:v>
                </c:pt>
                <c:pt idx="1546">
                  <c:v>123.857</c:v>
                </c:pt>
                <c:pt idx="1547">
                  <c:v>123.816</c:v>
                </c:pt>
                <c:pt idx="1548">
                  <c:v>123.84</c:v>
                </c:pt>
                <c:pt idx="1549">
                  <c:v>123.429</c:v>
                </c:pt>
                <c:pt idx="1550">
                  <c:v>123.79</c:v>
                </c:pt>
                <c:pt idx="1551">
                  <c:v>128.196</c:v>
                </c:pt>
                <c:pt idx="1552">
                  <c:v>122.154</c:v>
                </c:pt>
                <c:pt idx="1553">
                  <c:v>121.30800000000001</c:v>
                </c:pt>
                <c:pt idx="1554">
                  <c:v>120.96</c:v>
                </c:pt>
                <c:pt idx="1555">
                  <c:v>120.527</c:v>
                </c:pt>
                <c:pt idx="1556">
                  <c:v>119.96</c:v>
                </c:pt>
                <c:pt idx="1557">
                  <c:v>119.89100000000001</c:v>
                </c:pt>
                <c:pt idx="1558">
                  <c:v>120.89</c:v>
                </c:pt>
                <c:pt idx="1559">
                  <c:v>119.679</c:v>
                </c:pt>
                <c:pt idx="1560">
                  <c:v>119.18600000000001</c:v>
                </c:pt>
                <c:pt idx="1561">
                  <c:v>119.057</c:v>
                </c:pt>
                <c:pt idx="1562">
                  <c:v>118.931</c:v>
                </c:pt>
                <c:pt idx="1563">
                  <c:v>118.512</c:v>
                </c:pt>
                <c:pt idx="1564">
                  <c:v>118.56399999999999</c:v>
                </c:pt>
                <c:pt idx="1565">
                  <c:v>119.923</c:v>
                </c:pt>
                <c:pt idx="1566">
                  <c:v>119.167</c:v>
                </c:pt>
                <c:pt idx="1567">
                  <c:v>118.928</c:v>
                </c:pt>
                <c:pt idx="1568">
                  <c:v>118.56399999999999</c:v>
                </c:pt>
                <c:pt idx="1569">
                  <c:v>118.52</c:v>
                </c:pt>
                <c:pt idx="1570">
                  <c:v>118.527</c:v>
                </c:pt>
                <c:pt idx="1571">
                  <c:v>118.43300000000001</c:v>
                </c:pt>
                <c:pt idx="1572">
                  <c:v>118.593</c:v>
                </c:pt>
                <c:pt idx="1573">
                  <c:v>119.505</c:v>
                </c:pt>
                <c:pt idx="1574">
                  <c:v>118.31100000000001</c:v>
                </c:pt>
                <c:pt idx="1575">
                  <c:v>118.283</c:v>
                </c:pt>
                <c:pt idx="1576">
                  <c:v>118.086</c:v>
                </c:pt>
                <c:pt idx="1577">
                  <c:v>117.79900000000001</c:v>
                </c:pt>
                <c:pt idx="1578">
                  <c:v>117.82</c:v>
                </c:pt>
                <c:pt idx="1579">
                  <c:v>118.877</c:v>
                </c:pt>
                <c:pt idx="1580">
                  <c:v>118.712</c:v>
                </c:pt>
                <c:pt idx="1581">
                  <c:v>121.474</c:v>
                </c:pt>
                <c:pt idx="1582">
                  <c:v>117.947</c:v>
                </c:pt>
                <c:pt idx="1583">
                  <c:v>117.077</c:v>
                </c:pt>
                <c:pt idx="1584">
                  <c:v>116.309</c:v>
                </c:pt>
                <c:pt idx="1585">
                  <c:v>116.27500000000001</c:v>
                </c:pt>
                <c:pt idx="1586">
                  <c:v>117.277</c:v>
                </c:pt>
                <c:pt idx="1587">
                  <c:v>116.04300000000001</c:v>
                </c:pt>
                <c:pt idx="1588">
                  <c:v>115.518</c:v>
                </c:pt>
                <c:pt idx="1589">
                  <c:v>115.34</c:v>
                </c:pt>
                <c:pt idx="1590">
                  <c:v>115.024</c:v>
                </c:pt>
                <c:pt idx="1591">
                  <c:v>114.495</c:v>
                </c:pt>
                <c:pt idx="1592">
                  <c:v>114.553</c:v>
                </c:pt>
                <c:pt idx="1593">
                  <c:v>115.65300000000001</c:v>
                </c:pt>
                <c:pt idx="1594">
                  <c:v>114.741</c:v>
                </c:pt>
                <c:pt idx="1595">
                  <c:v>114.496</c:v>
                </c:pt>
                <c:pt idx="1596">
                  <c:v>114.098</c:v>
                </c:pt>
                <c:pt idx="1597">
                  <c:v>113.578</c:v>
                </c:pt>
                <c:pt idx="1598">
                  <c:v>113.536</c:v>
                </c:pt>
                <c:pt idx="1599">
                  <c:v>113.59099999999999</c:v>
                </c:pt>
                <c:pt idx="1600">
                  <c:v>114.67700000000001</c:v>
                </c:pt>
                <c:pt idx="1601">
                  <c:v>113.943</c:v>
                </c:pt>
                <c:pt idx="1602">
                  <c:v>113.51600000000001</c:v>
                </c:pt>
                <c:pt idx="1603">
                  <c:v>113.54</c:v>
                </c:pt>
                <c:pt idx="1604">
                  <c:v>113.401</c:v>
                </c:pt>
                <c:pt idx="1605">
                  <c:v>113.045</c:v>
                </c:pt>
                <c:pt idx="1606">
                  <c:v>113.148</c:v>
                </c:pt>
                <c:pt idx="1607">
                  <c:v>114.163</c:v>
                </c:pt>
                <c:pt idx="1608">
                  <c:v>113.58</c:v>
                </c:pt>
                <c:pt idx="1609">
                  <c:v>113.42100000000001</c:v>
                </c:pt>
                <c:pt idx="1610">
                  <c:v>113.077</c:v>
                </c:pt>
                <c:pt idx="1611">
                  <c:v>113.572</c:v>
                </c:pt>
                <c:pt idx="1612">
                  <c:v>114.79900000000001</c:v>
                </c:pt>
                <c:pt idx="1613">
                  <c:v>113.267</c:v>
                </c:pt>
                <c:pt idx="1614">
                  <c:v>115.911</c:v>
                </c:pt>
                <c:pt idx="1615">
                  <c:v>113.748</c:v>
                </c:pt>
                <c:pt idx="1616">
                  <c:v>112.73399999999999</c:v>
                </c:pt>
                <c:pt idx="1617">
                  <c:v>113.324</c:v>
                </c:pt>
                <c:pt idx="1618">
                  <c:v>113.25</c:v>
                </c:pt>
                <c:pt idx="1619">
                  <c:v>112.958</c:v>
                </c:pt>
                <c:pt idx="1620">
                  <c:v>112.952</c:v>
                </c:pt>
                <c:pt idx="1621">
                  <c:v>113.328</c:v>
                </c:pt>
                <c:pt idx="1622">
                  <c:v>114.346</c:v>
                </c:pt>
                <c:pt idx="1623">
                  <c:v>113.995</c:v>
                </c:pt>
                <c:pt idx="1624">
                  <c:v>114.419</c:v>
                </c:pt>
                <c:pt idx="1625">
                  <c:v>114.19199999999999</c:v>
                </c:pt>
                <c:pt idx="1626">
                  <c:v>113.102</c:v>
                </c:pt>
                <c:pt idx="1627">
                  <c:v>113.27</c:v>
                </c:pt>
                <c:pt idx="1628">
                  <c:v>115.312</c:v>
                </c:pt>
                <c:pt idx="1629">
                  <c:v>115.578</c:v>
                </c:pt>
                <c:pt idx="1630">
                  <c:v>116.69799999999999</c:v>
                </c:pt>
                <c:pt idx="1631">
                  <c:v>117.741</c:v>
                </c:pt>
                <c:pt idx="1632">
                  <c:v>118.384</c:v>
                </c:pt>
                <c:pt idx="1633">
                  <c:v>118.083</c:v>
                </c:pt>
                <c:pt idx="1634">
                  <c:v>118.327</c:v>
                </c:pt>
                <c:pt idx="1635">
                  <c:v>120.279</c:v>
                </c:pt>
                <c:pt idx="1636">
                  <c:v>120.71899999999999</c:v>
                </c:pt>
                <c:pt idx="1637">
                  <c:v>121.53100000000001</c:v>
                </c:pt>
                <c:pt idx="1638">
                  <c:v>122.41200000000001</c:v>
                </c:pt>
                <c:pt idx="1639">
                  <c:v>123.36799999999999</c:v>
                </c:pt>
                <c:pt idx="1640">
                  <c:v>123.26</c:v>
                </c:pt>
                <c:pt idx="1641">
                  <c:v>124.128</c:v>
                </c:pt>
                <c:pt idx="1642">
                  <c:v>131.136</c:v>
                </c:pt>
                <c:pt idx="1643">
                  <c:v>128.24799999999999</c:v>
                </c:pt>
                <c:pt idx="1644">
                  <c:v>127.747</c:v>
                </c:pt>
                <c:pt idx="1645">
                  <c:v>127.676</c:v>
                </c:pt>
                <c:pt idx="1646">
                  <c:v>127.471</c:v>
                </c:pt>
                <c:pt idx="1647">
                  <c:v>126.96299999999999</c:v>
                </c:pt>
                <c:pt idx="1648">
                  <c:v>127.02200000000001</c:v>
                </c:pt>
                <c:pt idx="1649">
                  <c:v>128.58500000000001</c:v>
                </c:pt>
                <c:pt idx="1650">
                  <c:v>127.9</c:v>
                </c:pt>
                <c:pt idx="1651">
                  <c:v>127.584</c:v>
                </c:pt>
                <c:pt idx="1652">
                  <c:v>127.634</c:v>
                </c:pt>
                <c:pt idx="1653">
                  <c:v>127.45699999999999</c:v>
                </c:pt>
                <c:pt idx="1654">
                  <c:v>127.17100000000001</c:v>
                </c:pt>
                <c:pt idx="1655">
                  <c:v>127.303</c:v>
                </c:pt>
                <c:pt idx="1656">
                  <c:v>128.768</c:v>
                </c:pt>
                <c:pt idx="1657">
                  <c:v>128.02000000000001</c:v>
                </c:pt>
                <c:pt idx="1658">
                  <c:v>127.85</c:v>
                </c:pt>
                <c:pt idx="1659">
                  <c:v>127.88800000000001</c:v>
                </c:pt>
                <c:pt idx="1660">
                  <c:v>127.959</c:v>
                </c:pt>
                <c:pt idx="1661">
                  <c:v>127.655</c:v>
                </c:pt>
                <c:pt idx="1662">
                  <c:v>127.748</c:v>
                </c:pt>
                <c:pt idx="1663">
                  <c:v>129.06299999999999</c:v>
                </c:pt>
                <c:pt idx="1664">
                  <c:v>128.83500000000001</c:v>
                </c:pt>
                <c:pt idx="1665">
                  <c:v>128.82300000000001</c:v>
                </c:pt>
                <c:pt idx="1666">
                  <c:v>128.91399999999999</c:v>
                </c:pt>
                <c:pt idx="1667">
                  <c:v>129.00399999999999</c:v>
                </c:pt>
                <c:pt idx="1668">
                  <c:v>128.745</c:v>
                </c:pt>
                <c:pt idx="1669">
                  <c:v>128.833</c:v>
                </c:pt>
                <c:pt idx="1670">
                  <c:v>130.316</c:v>
                </c:pt>
                <c:pt idx="1671">
                  <c:v>129.78100000000001</c:v>
                </c:pt>
                <c:pt idx="1672">
                  <c:v>130.208</c:v>
                </c:pt>
                <c:pt idx="1673">
                  <c:v>133.88399999999999</c:v>
                </c:pt>
                <c:pt idx="1674">
                  <c:v>128.608</c:v>
                </c:pt>
                <c:pt idx="1675">
                  <c:v>127.747</c:v>
                </c:pt>
                <c:pt idx="1676">
                  <c:v>127.67</c:v>
                </c:pt>
                <c:pt idx="1677">
                  <c:v>129.30000000000001</c:v>
                </c:pt>
                <c:pt idx="1678">
                  <c:v>127.065</c:v>
                </c:pt>
                <c:pt idx="1679">
                  <c:v>126.262</c:v>
                </c:pt>
                <c:pt idx="1680">
                  <c:v>125.91200000000001</c:v>
                </c:pt>
                <c:pt idx="1681">
                  <c:v>125.39400000000001</c:v>
                </c:pt>
                <c:pt idx="1682">
                  <c:v>124.886</c:v>
                </c:pt>
                <c:pt idx="1683">
                  <c:v>124.896</c:v>
                </c:pt>
                <c:pt idx="1684">
                  <c:v>126.30500000000001</c:v>
                </c:pt>
                <c:pt idx="1685">
                  <c:v>124.35899999999999</c:v>
                </c:pt>
                <c:pt idx="1686">
                  <c:v>123.84699999999999</c:v>
                </c:pt>
                <c:pt idx="1687">
                  <c:v>123.69799999999999</c:v>
                </c:pt>
                <c:pt idx="1688">
                  <c:v>122.846</c:v>
                </c:pt>
                <c:pt idx="1689">
                  <c:v>122.297</c:v>
                </c:pt>
                <c:pt idx="1690">
                  <c:v>122.35</c:v>
                </c:pt>
                <c:pt idx="1691">
                  <c:v>123.685</c:v>
                </c:pt>
                <c:pt idx="1692">
                  <c:v>122.621</c:v>
                </c:pt>
                <c:pt idx="1693">
                  <c:v>122.286</c:v>
                </c:pt>
                <c:pt idx="1694">
                  <c:v>122.178</c:v>
                </c:pt>
                <c:pt idx="1695">
                  <c:v>122.095</c:v>
                </c:pt>
                <c:pt idx="1696">
                  <c:v>121.66500000000001</c:v>
                </c:pt>
                <c:pt idx="1697">
                  <c:v>121.68600000000001</c:v>
                </c:pt>
                <c:pt idx="1698">
                  <c:v>122.931</c:v>
                </c:pt>
                <c:pt idx="1699">
                  <c:v>122.009</c:v>
                </c:pt>
                <c:pt idx="1700">
                  <c:v>121.73</c:v>
                </c:pt>
                <c:pt idx="1701">
                  <c:v>121.693</c:v>
                </c:pt>
                <c:pt idx="1702">
                  <c:v>121.901</c:v>
                </c:pt>
                <c:pt idx="1703">
                  <c:v>121.477</c:v>
                </c:pt>
                <c:pt idx="1704">
                  <c:v>122.761</c:v>
                </c:pt>
                <c:pt idx="1705">
                  <c:v>122.907</c:v>
                </c:pt>
                <c:pt idx="1706">
                  <c:v>118.869</c:v>
                </c:pt>
                <c:pt idx="1707">
                  <c:v>118.00700000000001</c:v>
                </c:pt>
                <c:pt idx="1708">
                  <c:v>117.7</c:v>
                </c:pt>
                <c:pt idx="1709">
                  <c:v>117.361</c:v>
                </c:pt>
                <c:pt idx="1710">
                  <c:v>116.742</c:v>
                </c:pt>
                <c:pt idx="1711">
                  <c:v>116.714</c:v>
                </c:pt>
                <c:pt idx="1712">
                  <c:v>118.033</c:v>
                </c:pt>
                <c:pt idx="1713">
                  <c:v>117.017</c:v>
                </c:pt>
                <c:pt idx="1714">
                  <c:v>116.633</c:v>
                </c:pt>
                <c:pt idx="1715">
                  <c:v>116.6</c:v>
                </c:pt>
                <c:pt idx="1716">
                  <c:v>116.405</c:v>
                </c:pt>
                <c:pt idx="1717">
                  <c:v>116.002</c:v>
                </c:pt>
                <c:pt idx="1718">
                  <c:v>116.071</c:v>
                </c:pt>
                <c:pt idx="1719">
                  <c:v>117.43</c:v>
                </c:pt>
                <c:pt idx="1720">
                  <c:v>116.19799999999999</c:v>
                </c:pt>
                <c:pt idx="1721">
                  <c:v>115.925</c:v>
                </c:pt>
                <c:pt idx="1722">
                  <c:v>115.864</c:v>
                </c:pt>
                <c:pt idx="1723">
                  <c:v>115.774</c:v>
                </c:pt>
                <c:pt idx="1724">
                  <c:v>115.358</c:v>
                </c:pt>
                <c:pt idx="1725">
                  <c:v>115.461</c:v>
                </c:pt>
                <c:pt idx="1726">
                  <c:v>116.892</c:v>
                </c:pt>
                <c:pt idx="1727">
                  <c:v>116.261</c:v>
                </c:pt>
                <c:pt idx="1728">
                  <c:v>116.212</c:v>
                </c:pt>
                <c:pt idx="1729">
                  <c:v>116.236</c:v>
                </c:pt>
                <c:pt idx="1730">
                  <c:v>116.35899999999999</c:v>
                </c:pt>
                <c:pt idx="1731">
                  <c:v>116.02</c:v>
                </c:pt>
                <c:pt idx="1732">
                  <c:v>116.137</c:v>
                </c:pt>
                <c:pt idx="1733">
                  <c:v>118.405</c:v>
                </c:pt>
                <c:pt idx="1734">
                  <c:v>122.066</c:v>
                </c:pt>
                <c:pt idx="1735">
                  <c:v>118.009</c:v>
                </c:pt>
                <c:pt idx="1736">
                  <c:v>117.776</c:v>
                </c:pt>
                <c:pt idx="1737">
                  <c:v>117.539</c:v>
                </c:pt>
                <c:pt idx="1738">
                  <c:v>117.026</c:v>
                </c:pt>
                <c:pt idx="1739">
                  <c:v>117.09699999999999</c:v>
                </c:pt>
                <c:pt idx="1740">
                  <c:v>118.51300000000001</c:v>
                </c:pt>
                <c:pt idx="1741">
                  <c:v>117.741</c:v>
                </c:pt>
                <c:pt idx="1742">
                  <c:v>117.523</c:v>
                </c:pt>
                <c:pt idx="1743">
                  <c:v>117.41</c:v>
                </c:pt>
                <c:pt idx="1744">
                  <c:v>117.46299999999999</c:v>
                </c:pt>
                <c:pt idx="1745">
                  <c:v>117.114</c:v>
                </c:pt>
                <c:pt idx="1746">
                  <c:v>117.32299999999999</c:v>
                </c:pt>
                <c:pt idx="1747">
                  <c:v>119.64700000000001</c:v>
                </c:pt>
                <c:pt idx="1748">
                  <c:v>119.129</c:v>
                </c:pt>
                <c:pt idx="1749">
                  <c:v>118.77</c:v>
                </c:pt>
                <c:pt idx="1750">
                  <c:v>118.783</c:v>
                </c:pt>
                <c:pt idx="1751">
                  <c:v>118.711</c:v>
                </c:pt>
                <c:pt idx="1752">
                  <c:v>118.35</c:v>
                </c:pt>
                <c:pt idx="1753">
                  <c:v>118.25</c:v>
                </c:pt>
                <c:pt idx="1754">
                  <c:v>119.38800000000001</c:v>
                </c:pt>
                <c:pt idx="1755">
                  <c:v>117.777</c:v>
                </c:pt>
                <c:pt idx="1756">
                  <c:v>117.544</c:v>
                </c:pt>
                <c:pt idx="1757">
                  <c:v>117.63500000000001</c:v>
                </c:pt>
                <c:pt idx="1758">
                  <c:v>117.59</c:v>
                </c:pt>
                <c:pt idx="1759">
                  <c:v>117.255</c:v>
                </c:pt>
                <c:pt idx="1760">
                  <c:v>117.321</c:v>
                </c:pt>
                <c:pt idx="1761">
                  <c:v>118.623</c:v>
                </c:pt>
                <c:pt idx="1762">
                  <c:v>118.273</c:v>
                </c:pt>
                <c:pt idx="1763">
                  <c:v>118.18899999999999</c:v>
                </c:pt>
                <c:pt idx="1764">
                  <c:v>118.798</c:v>
                </c:pt>
                <c:pt idx="1765">
                  <c:v>122.502</c:v>
                </c:pt>
                <c:pt idx="1766">
                  <c:v>118.64400000000001</c:v>
                </c:pt>
                <c:pt idx="1767">
                  <c:v>118.631</c:v>
                </c:pt>
                <c:pt idx="1768">
                  <c:v>120.40900000000001</c:v>
                </c:pt>
                <c:pt idx="1769">
                  <c:v>119.434</c:v>
                </c:pt>
                <c:pt idx="1770">
                  <c:v>118.929</c:v>
                </c:pt>
                <c:pt idx="1771">
                  <c:v>118.84099999999999</c:v>
                </c:pt>
                <c:pt idx="1772">
                  <c:v>118.64700000000001</c:v>
                </c:pt>
                <c:pt idx="1773">
                  <c:v>118.11199999999999</c:v>
                </c:pt>
                <c:pt idx="1774">
                  <c:v>118.16200000000001</c:v>
                </c:pt>
                <c:pt idx="1775">
                  <c:v>119.51300000000001</c:v>
                </c:pt>
                <c:pt idx="1776">
                  <c:v>118.767</c:v>
                </c:pt>
                <c:pt idx="1777">
                  <c:v>118.51600000000001</c:v>
                </c:pt>
                <c:pt idx="1778">
                  <c:v>118.559</c:v>
                </c:pt>
                <c:pt idx="1779">
                  <c:v>118.557</c:v>
                </c:pt>
                <c:pt idx="1780">
                  <c:v>117.869</c:v>
                </c:pt>
                <c:pt idx="1781">
                  <c:v>117.91800000000001</c:v>
                </c:pt>
                <c:pt idx="1782">
                  <c:v>119.423</c:v>
                </c:pt>
                <c:pt idx="1783">
                  <c:v>118.791</c:v>
                </c:pt>
                <c:pt idx="1784">
                  <c:v>118.629</c:v>
                </c:pt>
                <c:pt idx="1785">
                  <c:v>118.71599999999999</c:v>
                </c:pt>
                <c:pt idx="1786">
                  <c:v>118.684</c:v>
                </c:pt>
                <c:pt idx="1787">
                  <c:v>118.309</c:v>
                </c:pt>
                <c:pt idx="1788">
                  <c:v>118.399</c:v>
                </c:pt>
                <c:pt idx="1789">
                  <c:v>119.669</c:v>
                </c:pt>
                <c:pt idx="1790">
                  <c:v>119.267</c:v>
                </c:pt>
                <c:pt idx="1791">
                  <c:v>119.09699999999999</c:v>
                </c:pt>
                <c:pt idx="1792">
                  <c:v>119.33199999999999</c:v>
                </c:pt>
                <c:pt idx="1793">
                  <c:v>119.435</c:v>
                </c:pt>
                <c:pt idx="1794">
                  <c:v>119.22199999999999</c:v>
                </c:pt>
                <c:pt idx="1795">
                  <c:v>120.809</c:v>
                </c:pt>
                <c:pt idx="1796">
                  <c:v>122.61</c:v>
                </c:pt>
                <c:pt idx="1797">
                  <c:v>121.134</c:v>
                </c:pt>
                <c:pt idx="1798">
                  <c:v>120.905</c:v>
                </c:pt>
                <c:pt idx="1799">
                  <c:v>120.881</c:v>
                </c:pt>
                <c:pt idx="1800">
                  <c:v>120.696</c:v>
                </c:pt>
                <c:pt idx="1801">
                  <c:v>119.485</c:v>
                </c:pt>
                <c:pt idx="1802">
                  <c:v>119.479</c:v>
                </c:pt>
                <c:pt idx="1803">
                  <c:v>121.056</c:v>
                </c:pt>
                <c:pt idx="1804">
                  <c:v>120.77500000000001</c:v>
                </c:pt>
                <c:pt idx="1805">
                  <c:v>120.925</c:v>
                </c:pt>
                <c:pt idx="1806">
                  <c:v>121.22799999999999</c:v>
                </c:pt>
                <c:pt idx="1807">
                  <c:v>121.37</c:v>
                </c:pt>
                <c:pt idx="1808">
                  <c:v>121.127</c:v>
                </c:pt>
                <c:pt idx="1809">
                  <c:v>121.239</c:v>
                </c:pt>
                <c:pt idx="1810">
                  <c:v>123.024</c:v>
                </c:pt>
                <c:pt idx="1811">
                  <c:v>123.178</c:v>
                </c:pt>
                <c:pt idx="1812">
                  <c:v>123.44199999999999</c:v>
                </c:pt>
                <c:pt idx="1813">
                  <c:v>124.15900000000001</c:v>
                </c:pt>
                <c:pt idx="1814">
                  <c:v>125.029</c:v>
                </c:pt>
                <c:pt idx="1815">
                  <c:v>125.10899999999999</c:v>
                </c:pt>
                <c:pt idx="1816">
                  <c:v>125.34</c:v>
                </c:pt>
                <c:pt idx="1817">
                  <c:v>127.461</c:v>
                </c:pt>
                <c:pt idx="1818">
                  <c:v>127.253</c:v>
                </c:pt>
                <c:pt idx="1819">
                  <c:v>127.31399999999999</c:v>
                </c:pt>
                <c:pt idx="1820">
                  <c:v>127.47499999999999</c:v>
                </c:pt>
                <c:pt idx="1821">
                  <c:v>128.042</c:v>
                </c:pt>
                <c:pt idx="1822">
                  <c:v>128.101</c:v>
                </c:pt>
                <c:pt idx="1823">
                  <c:v>128.16800000000001</c:v>
                </c:pt>
                <c:pt idx="1824">
                  <c:v>128.91399999999999</c:v>
                </c:pt>
                <c:pt idx="1825">
                  <c:v>129.089</c:v>
                </c:pt>
                <c:pt idx="1826">
                  <c:v>133.029</c:v>
                </c:pt>
                <c:pt idx="1827">
                  <c:v>134.31800000000001</c:v>
                </c:pt>
                <c:pt idx="1828">
                  <c:v>133.06700000000001</c:v>
                </c:pt>
                <c:pt idx="1829">
                  <c:v>132.363</c:v>
                </c:pt>
                <c:pt idx="1830">
                  <c:v>132.36799999999999</c:v>
                </c:pt>
                <c:pt idx="1831">
                  <c:v>134.369</c:v>
                </c:pt>
                <c:pt idx="1832">
                  <c:v>132.35499999999999</c:v>
                </c:pt>
                <c:pt idx="1833">
                  <c:v>131.79900000000001</c:v>
                </c:pt>
                <c:pt idx="1834">
                  <c:v>131.83099999999999</c:v>
                </c:pt>
                <c:pt idx="1835">
                  <c:v>131.90600000000001</c:v>
                </c:pt>
                <c:pt idx="1836">
                  <c:v>131.441</c:v>
                </c:pt>
                <c:pt idx="1837">
                  <c:v>131.42500000000001</c:v>
                </c:pt>
                <c:pt idx="1838">
                  <c:v>133.11000000000001</c:v>
                </c:pt>
                <c:pt idx="1839">
                  <c:v>132.642</c:v>
                </c:pt>
                <c:pt idx="1840">
                  <c:v>132.90700000000001</c:v>
                </c:pt>
                <c:pt idx="1841">
                  <c:v>133.24799999999999</c:v>
                </c:pt>
                <c:pt idx="1842">
                  <c:v>133.45699999999999</c:v>
                </c:pt>
                <c:pt idx="1843">
                  <c:v>133.27099999999999</c:v>
                </c:pt>
                <c:pt idx="1844">
                  <c:v>133.46100000000001</c:v>
                </c:pt>
                <c:pt idx="1845">
                  <c:v>135.33199999999999</c:v>
                </c:pt>
                <c:pt idx="1846">
                  <c:v>134.94499999999999</c:v>
                </c:pt>
                <c:pt idx="1847">
                  <c:v>135.12799999999999</c:v>
                </c:pt>
                <c:pt idx="1848">
                  <c:v>135.57499999999999</c:v>
                </c:pt>
                <c:pt idx="1849">
                  <c:v>135.81</c:v>
                </c:pt>
                <c:pt idx="1850">
                  <c:v>135.48400000000001</c:v>
                </c:pt>
                <c:pt idx="1851">
                  <c:v>135.53399999999999</c:v>
                </c:pt>
                <c:pt idx="1852">
                  <c:v>136.947</c:v>
                </c:pt>
                <c:pt idx="1853">
                  <c:v>136.61099999999999</c:v>
                </c:pt>
                <c:pt idx="1854">
                  <c:v>136.70099999999999</c:v>
                </c:pt>
                <c:pt idx="1855">
                  <c:v>137.011</c:v>
                </c:pt>
                <c:pt idx="1856">
                  <c:v>137.62899999999999</c:v>
                </c:pt>
                <c:pt idx="1857">
                  <c:v>138.61699999999999</c:v>
                </c:pt>
                <c:pt idx="1858">
                  <c:v>136.096</c:v>
                </c:pt>
                <c:pt idx="1859">
                  <c:v>139.28</c:v>
                </c:pt>
                <c:pt idx="1860">
                  <c:v>136.47200000000001</c:v>
                </c:pt>
                <c:pt idx="1861">
                  <c:v>135.84399999999999</c:v>
                </c:pt>
                <c:pt idx="1862">
                  <c:v>135.63800000000001</c:v>
                </c:pt>
                <c:pt idx="1863">
                  <c:v>135.488</c:v>
                </c:pt>
                <c:pt idx="1864">
                  <c:v>135.10599999999999</c:v>
                </c:pt>
                <c:pt idx="1865">
                  <c:v>135.22900000000001</c:v>
                </c:pt>
                <c:pt idx="1866">
                  <c:v>137.36699999999999</c:v>
                </c:pt>
                <c:pt idx="1867">
                  <c:v>136.678</c:v>
                </c:pt>
                <c:pt idx="1868">
                  <c:v>136.48400000000001</c:v>
                </c:pt>
                <c:pt idx="1869">
                  <c:v>136.465</c:v>
                </c:pt>
                <c:pt idx="1870">
                  <c:v>136.286</c:v>
                </c:pt>
                <c:pt idx="1871">
                  <c:v>135.97900000000001</c:v>
                </c:pt>
                <c:pt idx="1872">
                  <c:v>135.73500000000001</c:v>
                </c:pt>
                <c:pt idx="1873">
                  <c:v>136.976</c:v>
                </c:pt>
                <c:pt idx="1874">
                  <c:v>135.05000000000001</c:v>
                </c:pt>
                <c:pt idx="1875">
                  <c:v>134.80099999999999</c:v>
                </c:pt>
                <c:pt idx="1876">
                  <c:v>134.75899999999999</c:v>
                </c:pt>
                <c:pt idx="1877">
                  <c:v>134.72900000000001</c:v>
                </c:pt>
                <c:pt idx="1878">
                  <c:v>134.38</c:v>
                </c:pt>
                <c:pt idx="1879">
                  <c:v>134.32400000000001</c:v>
                </c:pt>
                <c:pt idx="1880">
                  <c:v>135.53800000000001</c:v>
                </c:pt>
                <c:pt idx="1881">
                  <c:v>134.71299999999999</c:v>
                </c:pt>
                <c:pt idx="1882">
                  <c:v>134.41800000000001</c:v>
                </c:pt>
                <c:pt idx="1883">
                  <c:v>134.483</c:v>
                </c:pt>
                <c:pt idx="1884">
                  <c:v>134.64599999999999</c:v>
                </c:pt>
                <c:pt idx="1885">
                  <c:v>134.45400000000001</c:v>
                </c:pt>
                <c:pt idx="1886">
                  <c:v>135.989</c:v>
                </c:pt>
                <c:pt idx="1887">
                  <c:v>136.47800000000001</c:v>
                </c:pt>
                <c:pt idx="1888">
                  <c:v>133.553</c:v>
                </c:pt>
                <c:pt idx="1889">
                  <c:v>132.73500000000001</c:v>
                </c:pt>
                <c:pt idx="1890">
                  <c:v>132.47999999999999</c:v>
                </c:pt>
                <c:pt idx="1891">
                  <c:v>132.10900000000001</c:v>
                </c:pt>
                <c:pt idx="1892">
                  <c:v>131.65299999999999</c:v>
                </c:pt>
                <c:pt idx="1893">
                  <c:v>131.61699999999999</c:v>
                </c:pt>
                <c:pt idx="1894">
                  <c:v>132.77199999999999</c:v>
                </c:pt>
                <c:pt idx="1895">
                  <c:v>131.68199999999999</c:v>
                </c:pt>
                <c:pt idx="1896">
                  <c:v>131.46199999999999</c:v>
                </c:pt>
                <c:pt idx="1897">
                  <c:v>132.916</c:v>
                </c:pt>
                <c:pt idx="1898">
                  <c:v>134.35</c:v>
                </c:pt>
                <c:pt idx="1899">
                  <c:v>135.16499999999999</c:v>
                </c:pt>
                <c:pt idx="1900">
                  <c:v>136.16300000000001</c:v>
                </c:pt>
                <c:pt idx="1901">
                  <c:v>142.548</c:v>
                </c:pt>
                <c:pt idx="1902">
                  <c:v>144.85400000000001</c:v>
                </c:pt>
                <c:pt idx="1903">
                  <c:v>147.70500000000001</c:v>
                </c:pt>
                <c:pt idx="1904">
                  <c:v>150.40299999999999</c:v>
                </c:pt>
                <c:pt idx="1905">
                  <c:v>152.49100000000001</c:v>
                </c:pt>
                <c:pt idx="1906">
                  <c:v>152.50299999999999</c:v>
                </c:pt>
                <c:pt idx="1907">
                  <c:v>152.988</c:v>
                </c:pt>
                <c:pt idx="1908">
                  <c:v>158.34</c:v>
                </c:pt>
                <c:pt idx="1909">
                  <c:v>160.10599999999999</c:v>
                </c:pt>
                <c:pt idx="1910">
                  <c:v>161.49100000000001</c:v>
                </c:pt>
                <c:pt idx="1911">
                  <c:v>162.90799999999999</c:v>
                </c:pt>
                <c:pt idx="1912">
                  <c:v>164.047</c:v>
                </c:pt>
                <c:pt idx="1913">
                  <c:v>163.93100000000001</c:v>
                </c:pt>
                <c:pt idx="1914">
                  <c:v>164.17</c:v>
                </c:pt>
                <c:pt idx="1915">
                  <c:v>168.18700000000001</c:v>
                </c:pt>
                <c:pt idx="1916">
                  <c:v>169.34399999999999</c:v>
                </c:pt>
                <c:pt idx="1917">
                  <c:v>175.39400000000001</c:v>
                </c:pt>
                <c:pt idx="1918">
                  <c:v>173.50399999999999</c:v>
                </c:pt>
                <c:pt idx="1919">
                  <c:v>173.691</c:v>
                </c:pt>
                <c:pt idx="1920">
                  <c:v>173.31399999999999</c:v>
                </c:pt>
                <c:pt idx="1921">
                  <c:v>173.28800000000001</c:v>
                </c:pt>
                <c:pt idx="1922">
                  <c:v>175.48400000000001</c:v>
                </c:pt>
                <c:pt idx="1923">
                  <c:v>175.923</c:v>
                </c:pt>
                <c:pt idx="1924">
                  <c:v>176.358</c:v>
                </c:pt>
                <c:pt idx="1925">
                  <c:v>176.197</c:v>
                </c:pt>
                <c:pt idx="1926">
                  <c:v>176.18299999999999</c:v>
                </c:pt>
                <c:pt idx="1927">
                  <c:v>176.14500000000001</c:v>
                </c:pt>
                <c:pt idx="1928">
                  <c:v>175.93799999999999</c:v>
                </c:pt>
                <c:pt idx="1929">
                  <c:v>176.22499999999999</c:v>
                </c:pt>
                <c:pt idx="1930">
                  <c:v>178.05199999999999</c:v>
                </c:pt>
                <c:pt idx="1931">
                  <c:v>177.39099999999999</c:v>
                </c:pt>
                <c:pt idx="1932">
                  <c:v>177.24100000000001</c:v>
                </c:pt>
                <c:pt idx="1933">
                  <c:v>177.095</c:v>
                </c:pt>
                <c:pt idx="1934">
                  <c:v>176.67400000000001</c:v>
                </c:pt>
                <c:pt idx="1935">
                  <c:v>176.57400000000001</c:v>
                </c:pt>
                <c:pt idx="1936">
                  <c:v>178.077</c:v>
                </c:pt>
                <c:pt idx="1937">
                  <c:v>177.328</c:v>
                </c:pt>
                <c:pt idx="1938">
                  <c:v>177.13</c:v>
                </c:pt>
                <c:pt idx="1939">
                  <c:v>177.154</c:v>
                </c:pt>
                <c:pt idx="1940">
                  <c:v>176.96799999999999</c:v>
                </c:pt>
                <c:pt idx="1941">
                  <c:v>176.52799999999999</c:v>
                </c:pt>
                <c:pt idx="1942">
                  <c:v>176.434</c:v>
                </c:pt>
                <c:pt idx="1943">
                  <c:v>177.636</c:v>
                </c:pt>
                <c:pt idx="1944">
                  <c:v>177.04300000000001</c:v>
                </c:pt>
                <c:pt idx="1945">
                  <c:v>177.23599999999999</c:v>
                </c:pt>
                <c:pt idx="1946">
                  <c:v>178.25</c:v>
                </c:pt>
                <c:pt idx="1947">
                  <c:v>182.523</c:v>
                </c:pt>
                <c:pt idx="1948">
                  <c:v>180.00800000000001</c:v>
                </c:pt>
                <c:pt idx="1949">
                  <c:v>179.959</c:v>
                </c:pt>
                <c:pt idx="1950">
                  <c:v>181.578</c:v>
                </c:pt>
                <c:pt idx="1951">
                  <c:v>180.52500000000001</c:v>
                </c:pt>
                <c:pt idx="1952">
                  <c:v>180.27</c:v>
                </c:pt>
                <c:pt idx="1953">
                  <c:v>180.06</c:v>
                </c:pt>
                <c:pt idx="1954">
                  <c:v>179.61500000000001</c:v>
                </c:pt>
                <c:pt idx="1955">
                  <c:v>179.48400000000001</c:v>
                </c:pt>
                <c:pt idx="1956">
                  <c:v>179.44</c:v>
                </c:pt>
                <c:pt idx="1957">
                  <c:v>180.5</c:v>
                </c:pt>
                <c:pt idx="1958">
                  <c:v>179.78200000000001</c:v>
                </c:pt>
                <c:pt idx="1959">
                  <c:v>179.43100000000001</c:v>
                </c:pt>
                <c:pt idx="1960">
                  <c:v>179.35</c:v>
                </c:pt>
                <c:pt idx="1961">
                  <c:v>179.292</c:v>
                </c:pt>
                <c:pt idx="1962">
                  <c:v>178.78399999999999</c:v>
                </c:pt>
                <c:pt idx="1963">
                  <c:v>178.72499999999999</c:v>
                </c:pt>
                <c:pt idx="1964">
                  <c:v>179.70099999999999</c:v>
                </c:pt>
                <c:pt idx="1965">
                  <c:v>178.88300000000001</c:v>
                </c:pt>
                <c:pt idx="1966">
                  <c:v>178.649</c:v>
                </c:pt>
                <c:pt idx="1967">
                  <c:v>178.167</c:v>
                </c:pt>
                <c:pt idx="1968">
                  <c:v>178.26300000000001</c:v>
                </c:pt>
                <c:pt idx="1969">
                  <c:v>178.161</c:v>
                </c:pt>
                <c:pt idx="1970">
                  <c:v>178.065</c:v>
                </c:pt>
                <c:pt idx="1971">
                  <c:v>178.90899999999999</c:v>
                </c:pt>
                <c:pt idx="1972">
                  <c:v>178.072</c:v>
                </c:pt>
                <c:pt idx="1973">
                  <c:v>177.916</c:v>
                </c:pt>
                <c:pt idx="1974">
                  <c:v>177.76</c:v>
                </c:pt>
                <c:pt idx="1975">
                  <c:v>177.749</c:v>
                </c:pt>
                <c:pt idx="1976">
                  <c:v>177.155</c:v>
                </c:pt>
                <c:pt idx="1977">
                  <c:v>177.267</c:v>
                </c:pt>
                <c:pt idx="1978">
                  <c:v>179.762</c:v>
                </c:pt>
                <c:pt idx="1979">
                  <c:v>178.744</c:v>
                </c:pt>
                <c:pt idx="1980">
                  <c:v>176.42400000000001</c:v>
                </c:pt>
                <c:pt idx="1981">
                  <c:v>175.82</c:v>
                </c:pt>
                <c:pt idx="1982">
                  <c:v>174.749</c:v>
                </c:pt>
                <c:pt idx="1983">
                  <c:v>174.35499999999999</c:v>
                </c:pt>
                <c:pt idx="1984">
                  <c:v>174.25200000000001</c:v>
                </c:pt>
                <c:pt idx="1985">
                  <c:v>175.261</c:v>
                </c:pt>
                <c:pt idx="1986">
                  <c:v>173.81200000000001</c:v>
                </c:pt>
                <c:pt idx="1987">
                  <c:v>173.35</c:v>
                </c:pt>
                <c:pt idx="1988">
                  <c:v>173.18700000000001</c:v>
                </c:pt>
                <c:pt idx="1989">
                  <c:v>172.73</c:v>
                </c:pt>
                <c:pt idx="1990">
                  <c:v>172.45400000000001</c:v>
                </c:pt>
                <c:pt idx="1991">
                  <c:v>172.49600000000001</c:v>
                </c:pt>
                <c:pt idx="1992">
                  <c:v>173.858</c:v>
                </c:pt>
                <c:pt idx="1993">
                  <c:v>172.87</c:v>
                </c:pt>
                <c:pt idx="1994">
                  <c:v>173.352</c:v>
                </c:pt>
                <c:pt idx="1995">
                  <c:v>174.023</c:v>
                </c:pt>
                <c:pt idx="1996">
                  <c:v>174.648</c:v>
                </c:pt>
                <c:pt idx="1997">
                  <c:v>174.47800000000001</c:v>
                </c:pt>
                <c:pt idx="1998">
                  <c:v>174.59700000000001</c:v>
                </c:pt>
                <c:pt idx="1999">
                  <c:v>176.358</c:v>
                </c:pt>
                <c:pt idx="2000">
                  <c:v>175.88800000000001</c:v>
                </c:pt>
                <c:pt idx="2001">
                  <c:v>176.16900000000001</c:v>
                </c:pt>
                <c:pt idx="2002">
                  <c:v>176.578</c:v>
                </c:pt>
                <c:pt idx="2003">
                  <c:v>176.90100000000001</c:v>
                </c:pt>
                <c:pt idx="2004">
                  <c:v>176.69200000000001</c:v>
                </c:pt>
                <c:pt idx="2005">
                  <c:v>177.06700000000001</c:v>
                </c:pt>
                <c:pt idx="2006">
                  <c:v>179.28800000000001</c:v>
                </c:pt>
                <c:pt idx="2007">
                  <c:v>179.80199999999999</c:v>
                </c:pt>
                <c:pt idx="2008">
                  <c:v>185.887</c:v>
                </c:pt>
                <c:pt idx="2009">
                  <c:v>181.934</c:v>
                </c:pt>
                <c:pt idx="2010">
                  <c:v>181.56100000000001</c:v>
                </c:pt>
                <c:pt idx="2011">
                  <c:v>180.98</c:v>
                </c:pt>
                <c:pt idx="2012">
                  <c:v>181.005</c:v>
                </c:pt>
                <c:pt idx="2013">
                  <c:v>182.482</c:v>
                </c:pt>
                <c:pt idx="2014">
                  <c:v>181.328</c:v>
                </c:pt>
                <c:pt idx="2015">
                  <c:v>180.893</c:v>
                </c:pt>
                <c:pt idx="2016">
                  <c:v>180.61099999999999</c:v>
                </c:pt>
                <c:pt idx="2017">
                  <c:v>180.39699999999999</c:v>
                </c:pt>
                <c:pt idx="2018">
                  <c:v>179.95500000000001</c:v>
                </c:pt>
                <c:pt idx="2019">
                  <c:v>179.99600000000001</c:v>
                </c:pt>
                <c:pt idx="2020">
                  <c:v>181.244</c:v>
                </c:pt>
                <c:pt idx="2021">
                  <c:v>180.55199999999999</c:v>
                </c:pt>
                <c:pt idx="2022">
                  <c:v>180.41800000000001</c:v>
                </c:pt>
                <c:pt idx="2023">
                  <c:v>180.15100000000001</c:v>
                </c:pt>
                <c:pt idx="2024">
                  <c:v>179.977</c:v>
                </c:pt>
                <c:pt idx="2025">
                  <c:v>179.74299999999999</c:v>
                </c:pt>
                <c:pt idx="2026">
                  <c:v>179.81200000000001</c:v>
                </c:pt>
                <c:pt idx="2027">
                  <c:v>180.94300000000001</c:v>
                </c:pt>
                <c:pt idx="2028">
                  <c:v>180.47900000000001</c:v>
                </c:pt>
                <c:pt idx="2029">
                  <c:v>180.315</c:v>
                </c:pt>
                <c:pt idx="2030">
                  <c:v>180.315</c:v>
                </c:pt>
                <c:pt idx="2031">
                  <c:v>180.38800000000001</c:v>
                </c:pt>
                <c:pt idx="2032">
                  <c:v>180.113</c:v>
                </c:pt>
                <c:pt idx="2033">
                  <c:v>180.101</c:v>
                </c:pt>
                <c:pt idx="2034">
                  <c:v>181.05500000000001</c:v>
                </c:pt>
                <c:pt idx="2035">
                  <c:v>180.34700000000001</c:v>
                </c:pt>
                <c:pt idx="2036">
                  <c:v>180.16</c:v>
                </c:pt>
                <c:pt idx="2037">
                  <c:v>180.24</c:v>
                </c:pt>
                <c:pt idx="2038">
                  <c:v>180.756</c:v>
                </c:pt>
                <c:pt idx="2039">
                  <c:v>181.97399999999999</c:v>
                </c:pt>
                <c:pt idx="2040">
                  <c:v>178.21600000000001</c:v>
                </c:pt>
                <c:pt idx="2041">
                  <c:v>181.023</c:v>
                </c:pt>
                <c:pt idx="2042">
                  <c:v>176.88800000000001</c:v>
                </c:pt>
                <c:pt idx="2043">
                  <c:v>175.899</c:v>
                </c:pt>
                <c:pt idx="2044">
                  <c:v>175.203</c:v>
                </c:pt>
                <c:pt idx="2045">
                  <c:v>174.60599999999999</c:v>
                </c:pt>
                <c:pt idx="2046">
                  <c:v>173.88800000000001</c:v>
                </c:pt>
                <c:pt idx="2047">
                  <c:v>173.81100000000001</c:v>
                </c:pt>
                <c:pt idx="2048">
                  <c:v>174.93700000000001</c:v>
                </c:pt>
                <c:pt idx="2049">
                  <c:v>172.602</c:v>
                </c:pt>
                <c:pt idx="2050">
                  <c:v>171.946</c:v>
                </c:pt>
                <c:pt idx="2051">
                  <c:v>171.33</c:v>
                </c:pt>
                <c:pt idx="2052">
                  <c:v>170.78700000000001</c:v>
                </c:pt>
                <c:pt idx="2053">
                  <c:v>170.19800000000001</c:v>
                </c:pt>
                <c:pt idx="2054">
                  <c:v>169.911</c:v>
                </c:pt>
                <c:pt idx="2055">
                  <c:v>171.12899999999999</c:v>
                </c:pt>
                <c:pt idx="2056">
                  <c:v>169.12899999999999</c:v>
                </c:pt>
                <c:pt idx="2057">
                  <c:v>168.43799999999999</c:v>
                </c:pt>
                <c:pt idx="2058">
                  <c:v>168.084</c:v>
                </c:pt>
                <c:pt idx="2059">
                  <c:v>167.548</c:v>
                </c:pt>
                <c:pt idx="2060">
                  <c:v>166.98599999999999</c:v>
                </c:pt>
                <c:pt idx="2061">
                  <c:v>166.91200000000001</c:v>
                </c:pt>
                <c:pt idx="2062">
                  <c:v>168.07400000000001</c:v>
                </c:pt>
                <c:pt idx="2063">
                  <c:v>166.71799999999999</c:v>
                </c:pt>
                <c:pt idx="2064">
                  <c:v>166.124</c:v>
                </c:pt>
                <c:pt idx="2065">
                  <c:v>165.833</c:v>
                </c:pt>
                <c:pt idx="2066">
                  <c:v>165.56200000000001</c:v>
                </c:pt>
                <c:pt idx="2067">
                  <c:v>165.08199999999999</c:v>
                </c:pt>
                <c:pt idx="2068">
                  <c:v>165.113</c:v>
                </c:pt>
                <c:pt idx="2069">
                  <c:v>167.227</c:v>
                </c:pt>
                <c:pt idx="2070">
                  <c:v>169.69</c:v>
                </c:pt>
                <c:pt idx="2071">
                  <c:v>160.62299999999999</c:v>
                </c:pt>
                <c:pt idx="2072">
                  <c:v>159.62700000000001</c:v>
                </c:pt>
                <c:pt idx="2073">
                  <c:v>158.84700000000001</c:v>
                </c:pt>
                <c:pt idx="2074">
                  <c:v>158.053</c:v>
                </c:pt>
                <c:pt idx="2075">
                  <c:v>157.88200000000001</c:v>
                </c:pt>
                <c:pt idx="2076">
                  <c:v>159.03200000000001</c:v>
                </c:pt>
                <c:pt idx="2077">
                  <c:v>157.62</c:v>
                </c:pt>
                <c:pt idx="2078">
                  <c:v>156.905</c:v>
                </c:pt>
                <c:pt idx="2079">
                  <c:v>156.53</c:v>
                </c:pt>
                <c:pt idx="2080">
                  <c:v>156.09399999999999</c:v>
                </c:pt>
                <c:pt idx="2081">
                  <c:v>155.429</c:v>
                </c:pt>
                <c:pt idx="2082">
                  <c:v>155.38900000000001</c:v>
                </c:pt>
                <c:pt idx="2083">
                  <c:v>156.65700000000001</c:v>
                </c:pt>
                <c:pt idx="2084">
                  <c:v>155.43</c:v>
                </c:pt>
                <c:pt idx="2085">
                  <c:v>154.36199999999999</c:v>
                </c:pt>
                <c:pt idx="2086">
                  <c:v>153.90700000000001</c:v>
                </c:pt>
                <c:pt idx="2087">
                  <c:v>153.51599999999999</c:v>
                </c:pt>
                <c:pt idx="2088">
                  <c:v>153.11600000000001</c:v>
                </c:pt>
                <c:pt idx="2089">
                  <c:v>153.08199999999999</c:v>
                </c:pt>
                <c:pt idx="2090">
                  <c:v>154.68199999999999</c:v>
                </c:pt>
                <c:pt idx="2091">
                  <c:v>154.04499999999999</c:v>
                </c:pt>
                <c:pt idx="2092">
                  <c:v>153.86799999999999</c:v>
                </c:pt>
                <c:pt idx="2093">
                  <c:v>153.84399999999999</c:v>
                </c:pt>
                <c:pt idx="2094">
                  <c:v>153.74799999999999</c:v>
                </c:pt>
                <c:pt idx="2095">
                  <c:v>153.298</c:v>
                </c:pt>
                <c:pt idx="2096">
                  <c:v>153.36500000000001</c:v>
                </c:pt>
                <c:pt idx="2097">
                  <c:v>155.172</c:v>
                </c:pt>
                <c:pt idx="2098">
                  <c:v>154.91900000000001</c:v>
                </c:pt>
                <c:pt idx="2099">
                  <c:v>155.566</c:v>
                </c:pt>
                <c:pt idx="2100">
                  <c:v>160.72999999999999</c:v>
                </c:pt>
                <c:pt idx="2101">
                  <c:v>155.84700000000001</c:v>
                </c:pt>
                <c:pt idx="2102">
                  <c:v>155.024</c:v>
                </c:pt>
                <c:pt idx="2103">
                  <c:v>155.10300000000001</c:v>
                </c:pt>
                <c:pt idx="2104">
                  <c:v>157.17500000000001</c:v>
                </c:pt>
                <c:pt idx="2105">
                  <c:v>156.208</c:v>
                </c:pt>
                <c:pt idx="2106">
                  <c:v>155.876</c:v>
                </c:pt>
                <c:pt idx="2107">
                  <c:v>155.745</c:v>
                </c:pt>
                <c:pt idx="2108">
                  <c:v>155.57300000000001</c:v>
                </c:pt>
                <c:pt idx="2109">
                  <c:v>155.09200000000001</c:v>
                </c:pt>
                <c:pt idx="2110">
                  <c:v>155.08199999999999</c:v>
                </c:pt>
                <c:pt idx="2111">
                  <c:v>156.68799999999999</c:v>
                </c:pt>
                <c:pt idx="2112">
                  <c:v>156.02000000000001</c:v>
                </c:pt>
                <c:pt idx="2113">
                  <c:v>155.80000000000001</c:v>
                </c:pt>
                <c:pt idx="2114">
                  <c:v>155.78299999999999</c:v>
                </c:pt>
                <c:pt idx="2115">
                  <c:v>155.41900000000001</c:v>
                </c:pt>
                <c:pt idx="2116">
                  <c:v>155.042</c:v>
                </c:pt>
                <c:pt idx="2117">
                  <c:v>155.04499999999999</c:v>
                </c:pt>
                <c:pt idx="2118">
                  <c:v>156.417</c:v>
                </c:pt>
                <c:pt idx="2119">
                  <c:v>154.786</c:v>
                </c:pt>
                <c:pt idx="2120">
                  <c:v>154.58500000000001</c:v>
                </c:pt>
                <c:pt idx="2121">
                  <c:v>154.60900000000001</c:v>
                </c:pt>
                <c:pt idx="2122">
                  <c:v>154.572</c:v>
                </c:pt>
                <c:pt idx="2123">
                  <c:v>154.185</c:v>
                </c:pt>
                <c:pt idx="2124">
                  <c:v>154.21299999999999</c:v>
                </c:pt>
                <c:pt idx="2125">
                  <c:v>155.613</c:v>
                </c:pt>
                <c:pt idx="2126">
                  <c:v>155.02699999999999</c:v>
                </c:pt>
                <c:pt idx="2127">
                  <c:v>154.803</c:v>
                </c:pt>
                <c:pt idx="2128">
                  <c:v>154.99</c:v>
                </c:pt>
                <c:pt idx="2129">
                  <c:v>155.292</c:v>
                </c:pt>
                <c:pt idx="2130">
                  <c:v>155.096</c:v>
                </c:pt>
                <c:pt idx="2131">
                  <c:v>156.87799999999999</c:v>
                </c:pt>
                <c:pt idx="2132">
                  <c:v>158.358</c:v>
                </c:pt>
                <c:pt idx="2133">
                  <c:v>156.024</c:v>
                </c:pt>
                <c:pt idx="2134">
                  <c:v>155.447</c:v>
                </c:pt>
                <c:pt idx="2135">
                  <c:v>155.28800000000001</c:v>
                </c:pt>
                <c:pt idx="2136">
                  <c:v>155.13</c:v>
                </c:pt>
                <c:pt idx="2137">
                  <c:v>154.608</c:v>
                </c:pt>
                <c:pt idx="2138">
                  <c:v>154.63900000000001</c:v>
                </c:pt>
                <c:pt idx="2139">
                  <c:v>156.291</c:v>
                </c:pt>
                <c:pt idx="2140">
                  <c:v>155.43799999999999</c:v>
                </c:pt>
                <c:pt idx="2141">
                  <c:v>155.137</c:v>
                </c:pt>
                <c:pt idx="2142">
                  <c:v>155.02600000000001</c:v>
                </c:pt>
                <c:pt idx="2143">
                  <c:v>154.89400000000001</c:v>
                </c:pt>
                <c:pt idx="2144">
                  <c:v>154.44999999999999</c:v>
                </c:pt>
                <c:pt idx="2145">
                  <c:v>154.459</c:v>
                </c:pt>
                <c:pt idx="2146">
                  <c:v>155.97399999999999</c:v>
                </c:pt>
                <c:pt idx="2147">
                  <c:v>154.614</c:v>
                </c:pt>
                <c:pt idx="2148">
                  <c:v>154.30199999999999</c:v>
                </c:pt>
                <c:pt idx="2149">
                  <c:v>154.20500000000001</c:v>
                </c:pt>
                <c:pt idx="2150">
                  <c:v>154.00899999999999</c:v>
                </c:pt>
                <c:pt idx="2151">
                  <c:v>153.649</c:v>
                </c:pt>
                <c:pt idx="2152">
                  <c:v>153.67699999999999</c:v>
                </c:pt>
                <c:pt idx="2153">
                  <c:v>154.97200000000001</c:v>
                </c:pt>
                <c:pt idx="2154">
                  <c:v>154.18600000000001</c:v>
                </c:pt>
                <c:pt idx="2155">
                  <c:v>153.9</c:v>
                </c:pt>
                <c:pt idx="2156">
                  <c:v>153.86600000000001</c:v>
                </c:pt>
                <c:pt idx="2157">
                  <c:v>153.80699999999999</c:v>
                </c:pt>
                <c:pt idx="2158">
                  <c:v>153.56299999999999</c:v>
                </c:pt>
                <c:pt idx="2159">
                  <c:v>153.66300000000001</c:v>
                </c:pt>
                <c:pt idx="2160">
                  <c:v>155.88399999999999</c:v>
                </c:pt>
                <c:pt idx="2161">
                  <c:v>160.036</c:v>
                </c:pt>
                <c:pt idx="2162">
                  <c:v>155.86199999999999</c:v>
                </c:pt>
                <c:pt idx="2163">
                  <c:v>155.65299999999999</c:v>
                </c:pt>
                <c:pt idx="2164">
                  <c:v>155.24600000000001</c:v>
                </c:pt>
                <c:pt idx="2165">
                  <c:v>154.92500000000001</c:v>
                </c:pt>
                <c:pt idx="2166">
                  <c:v>154.92099999999999</c:v>
                </c:pt>
                <c:pt idx="2167">
                  <c:v>156.47300000000001</c:v>
                </c:pt>
                <c:pt idx="2168">
                  <c:v>155.904</c:v>
                </c:pt>
                <c:pt idx="2169">
                  <c:v>155.89599999999999</c:v>
                </c:pt>
                <c:pt idx="2170">
                  <c:v>156.02799999999999</c:v>
                </c:pt>
                <c:pt idx="2171">
                  <c:v>156.03200000000001</c:v>
                </c:pt>
                <c:pt idx="2172">
                  <c:v>155.58000000000001</c:v>
                </c:pt>
                <c:pt idx="2173">
                  <c:v>155.666</c:v>
                </c:pt>
                <c:pt idx="2174">
                  <c:v>157.44800000000001</c:v>
                </c:pt>
                <c:pt idx="2175">
                  <c:v>156.81</c:v>
                </c:pt>
                <c:pt idx="2176">
                  <c:v>156.68899999999999</c:v>
                </c:pt>
                <c:pt idx="2177">
                  <c:v>157.09</c:v>
                </c:pt>
                <c:pt idx="2178">
                  <c:v>157.38300000000001</c:v>
                </c:pt>
                <c:pt idx="2179">
                  <c:v>157.22800000000001</c:v>
                </c:pt>
                <c:pt idx="2180">
                  <c:v>157.50200000000001</c:v>
                </c:pt>
                <c:pt idx="2181">
                  <c:v>159.80000000000001</c:v>
                </c:pt>
                <c:pt idx="2182">
                  <c:v>159.97300000000001</c:v>
                </c:pt>
                <c:pt idx="2183">
                  <c:v>160.376</c:v>
                </c:pt>
                <c:pt idx="2184">
                  <c:v>160.33000000000001</c:v>
                </c:pt>
                <c:pt idx="2185">
                  <c:v>160.49700000000001</c:v>
                </c:pt>
                <c:pt idx="2186">
                  <c:v>160.63800000000001</c:v>
                </c:pt>
                <c:pt idx="2187">
                  <c:v>160.76400000000001</c:v>
                </c:pt>
                <c:pt idx="2188">
                  <c:v>161.636</c:v>
                </c:pt>
                <c:pt idx="2189">
                  <c:v>161.99100000000001</c:v>
                </c:pt>
                <c:pt idx="2190">
                  <c:v>162.61099999999999</c:v>
                </c:pt>
                <c:pt idx="2191">
                  <c:v>162.923</c:v>
                </c:pt>
                <c:pt idx="2192">
                  <c:v>167.596</c:v>
                </c:pt>
                <c:pt idx="2193">
                  <c:v>165.709</c:v>
                </c:pt>
                <c:pt idx="2194">
                  <c:v>166.24</c:v>
                </c:pt>
                <c:pt idx="2195">
                  <c:v>170.85900000000001</c:v>
                </c:pt>
                <c:pt idx="2196">
                  <c:v>168.399</c:v>
                </c:pt>
                <c:pt idx="2197">
                  <c:v>167.899</c:v>
                </c:pt>
                <c:pt idx="2198">
                  <c:v>167.90299999999999</c:v>
                </c:pt>
                <c:pt idx="2199">
                  <c:v>167.852</c:v>
                </c:pt>
                <c:pt idx="2200">
                  <c:v>167.37</c:v>
                </c:pt>
                <c:pt idx="2201">
                  <c:v>167.43799999999999</c:v>
                </c:pt>
                <c:pt idx="2202">
                  <c:v>169.417</c:v>
                </c:pt>
                <c:pt idx="2203">
                  <c:v>168.88300000000001</c:v>
                </c:pt>
                <c:pt idx="2204">
                  <c:v>169.154</c:v>
                </c:pt>
                <c:pt idx="2205">
                  <c:v>169.761</c:v>
                </c:pt>
                <c:pt idx="2206">
                  <c:v>170.20099999999999</c:v>
                </c:pt>
                <c:pt idx="2207">
                  <c:v>169.673</c:v>
                </c:pt>
                <c:pt idx="2208">
                  <c:v>169.77</c:v>
                </c:pt>
                <c:pt idx="2209">
                  <c:v>172.00200000000001</c:v>
                </c:pt>
                <c:pt idx="2210">
                  <c:v>171.53800000000001</c:v>
                </c:pt>
                <c:pt idx="2211">
                  <c:v>171.946</c:v>
                </c:pt>
                <c:pt idx="2212">
                  <c:v>172.52600000000001</c:v>
                </c:pt>
                <c:pt idx="2213">
                  <c:v>173.02699999999999</c:v>
                </c:pt>
                <c:pt idx="2214">
                  <c:v>172.77099999999999</c:v>
                </c:pt>
                <c:pt idx="2215">
                  <c:v>172.786</c:v>
                </c:pt>
                <c:pt idx="2216">
                  <c:v>174.62899999999999</c:v>
                </c:pt>
                <c:pt idx="2217">
                  <c:v>174.44399999999999</c:v>
                </c:pt>
                <c:pt idx="2218">
                  <c:v>174.83500000000001</c:v>
                </c:pt>
                <c:pt idx="2219">
                  <c:v>175.38900000000001</c:v>
                </c:pt>
                <c:pt idx="2220">
                  <c:v>176.023</c:v>
                </c:pt>
                <c:pt idx="2221">
                  <c:v>175.88</c:v>
                </c:pt>
                <c:pt idx="2222">
                  <c:v>176.35900000000001</c:v>
                </c:pt>
                <c:pt idx="2223">
                  <c:v>182.21600000000001</c:v>
                </c:pt>
                <c:pt idx="2224">
                  <c:v>176.251</c:v>
                </c:pt>
                <c:pt idx="2225">
                  <c:v>176.07</c:v>
                </c:pt>
                <c:pt idx="2226">
                  <c:v>176.18299999999999</c:v>
                </c:pt>
                <c:pt idx="2227">
                  <c:v>176.077</c:v>
                </c:pt>
                <c:pt idx="2228">
                  <c:v>175.607</c:v>
                </c:pt>
                <c:pt idx="2229">
                  <c:v>175.88200000000001</c:v>
                </c:pt>
                <c:pt idx="2230">
                  <c:v>178.08</c:v>
                </c:pt>
                <c:pt idx="2231">
                  <c:v>177.46299999999999</c:v>
                </c:pt>
                <c:pt idx="2232">
                  <c:v>177.571</c:v>
                </c:pt>
                <c:pt idx="2233">
                  <c:v>177.73699999999999</c:v>
                </c:pt>
                <c:pt idx="2234">
                  <c:v>177.63499999999999</c:v>
                </c:pt>
                <c:pt idx="2235">
                  <c:v>177.27199999999999</c:v>
                </c:pt>
                <c:pt idx="2236">
                  <c:v>177.315</c:v>
                </c:pt>
                <c:pt idx="2237">
                  <c:v>179.11699999999999</c:v>
                </c:pt>
                <c:pt idx="2238">
                  <c:v>177.81800000000001</c:v>
                </c:pt>
                <c:pt idx="2239">
                  <c:v>177.40899999999999</c:v>
                </c:pt>
                <c:pt idx="2240">
                  <c:v>177.25399999999999</c:v>
                </c:pt>
                <c:pt idx="2241">
                  <c:v>177.06700000000001</c:v>
                </c:pt>
                <c:pt idx="2242">
                  <c:v>176.60300000000001</c:v>
                </c:pt>
                <c:pt idx="2243">
                  <c:v>176.62299999999999</c:v>
                </c:pt>
                <c:pt idx="2244">
                  <c:v>177.53700000000001</c:v>
                </c:pt>
                <c:pt idx="2245">
                  <c:v>175.96199999999999</c:v>
                </c:pt>
                <c:pt idx="2246">
                  <c:v>175.37799999999999</c:v>
                </c:pt>
                <c:pt idx="2247">
                  <c:v>175.21700000000001</c:v>
                </c:pt>
                <c:pt idx="2248">
                  <c:v>175.18700000000001</c:v>
                </c:pt>
                <c:pt idx="2249">
                  <c:v>174.77600000000001</c:v>
                </c:pt>
                <c:pt idx="2250">
                  <c:v>175.202</c:v>
                </c:pt>
                <c:pt idx="2251">
                  <c:v>179.81700000000001</c:v>
                </c:pt>
                <c:pt idx="2252">
                  <c:v>171.85</c:v>
                </c:pt>
                <c:pt idx="2253">
                  <c:v>170.78700000000001</c:v>
                </c:pt>
                <c:pt idx="2254">
                  <c:v>170.16300000000001</c:v>
                </c:pt>
                <c:pt idx="2255">
                  <c:v>169.65799999999999</c:v>
                </c:pt>
                <c:pt idx="2256">
                  <c:v>169.00299999999999</c:v>
                </c:pt>
                <c:pt idx="2257">
                  <c:v>168.858</c:v>
                </c:pt>
                <c:pt idx="2258">
                  <c:v>169.816</c:v>
                </c:pt>
                <c:pt idx="2259">
                  <c:v>168.25299999999999</c:v>
                </c:pt>
                <c:pt idx="2260">
                  <c:v>167.71100000000001</c:v>
                </c:pt>
                <c:pt idx="2261">
                  <c:v>167.48500000000001</c:v>
                </c:pt>
                <c:pt idx="2262">
                  <c:v>167.172</c:v>
                </c:pt>
                <c:pt idx="2263">
                  <c:v>166.816</c:v>
                </c:pt>
                <c:pt idx="2264">
                  <c:v>166.74299999999999</c:v>
                </c:pt>
                <c:pt idx="2265">
                  <c:v>167.66300000000001</c:v>
                </c:pt>
                <c:pt idx="2266">
                  <c:v>165.322</c:v>
                </c:pt>
                <c:pt idx="2267">
                  <c:v>164.59100000000001</c:v>
                </c:pt>
                <c:pt idx="2268">
                  <c:v>164.114</c:v>
                </c:pt>
                <c:pt idx="2269">
                  <c:v>163.82499999999999</c:v>
                </c:pt>
                <c:pt idx="2270">
                  <c:v>163.35599999999999</c:v>
                </c:pt>
                <c:pt idx="2271">
                  <c:v>163.285</c:v>
                </c:pt>
                <c:pt idx="2272">
                  <c:v>164.2</c:v>
                </c:pt>
                <c:pt idx="2273">
                  <c:v>162.87799999999999</c:v>
                </c:pt>
                <c:pt idx="2274">
                  <c:v>162.428</c:v>
                </c:pt>
                <c:pt idx="2275">
                  <c:v>162.16499999999999</c:v>
                </c:pt>
                <c:pt idx="2276">
                  <c:v>161.9</c:v>
                </c:pt>
                <c:pt idx="2277">
                  <c:v>161.52000000000001</c:v>
                </c:pt>
                <c:pt idx="2278">
                  <c:v>161.482</c:v>
                </c:pt>
                <c:pt idx="2279">
                  <c:v>162.572</c:v>
                </c:pt>
                <c:pt idx="2280">
                  <c:v>162.197</c:v>
                </c:pt>
                <c:pt idx="2281">
                  <c:v>162.709</c:v>
                </c:pt>
                <c:pt idx="2282">
                  <c:v>164.64500000000001</c:v>
                </c:pt>
                <c:pt idx="2283">
                  <c:v>160.74799999999999</c:v>
                </c:pt>
                <c:pt idx="2284">
                  <c:v>160.654</c:v>
                </c:pt>
                <c:pt idx="2285">
                  <c:v>160.548</c:v>
                </c:pt>
                <c:pt idx="2286">
                  <c:v>160.84899999999999</c:v>
                </c:pt>
                <c:pt idx="2287">
                  <c:v>162.035</c:v>
                </c:pt>
                <c:pt idx="2288">
                  <c:v>158.583</c:v>
                </c:pt>
                <c:pt idx="2289">
                  <c:v>157.804</c:v>
                </c:pt>
                <c:pt idx="2290">
                  <c:v>157.09</c:v>
                </c:pt>
                <c:pt idx="2291">
                  <c:v>156.43299999999999</c:v>
                </c:pt>
                <c:pt idx="2292">
                  <c:v>156.34299999999999</c:v>
                </c:pt>
                <c:pt idx="2293">
                  <c:v>157.00200000000001</c:v>
                </c:pt>
                <c:pt idx="2294">
                  <c:v>155.37200000000001</c:v>
                </c:pt>
                <c:pt idx="2295">
                  <c:v>154.62799999999999</c:v>
                </c:pt>
                <c:pt idx="2296">
                  <c:v>154.11000000000001</c:v>
                </c:pt>
                <c:pt idx="2297">
                  <c:v>153.26400000000001</c:v>
                </c:pt>
                <c:pt idx="2298">
                  <c:v>152.59200000000001</c:v>
                </c:pt>
                <c:pt idx="2299">
                  <c:v>152.48400000000001</c:v>
                </c:pt>
                <c:pt idx="2300">
                  <c:v>153.18700000000001</c:v>
                </c:pt>
                <c:pt idx="2301">
                  <c:v>151.73699999999999</c:v>
                </c:pt>
                <c:pt idx="2302">
                  <c:v>151.05699999999999</c:v>
                </c:pt>
                <c:pt idx="2303">
                  <c:v>150.61099999999999</c:v>
                </c:pt>
                <c:pt idx="2304">
                  <c:v>150.286</c:v>
                </c:pt>
                <c:pt idx="2305">
                  <c:v>149.76</c:v>
                </c:pt>
                <c:pt idx="2306">
                  <c:v>149.73699999999999</c:v>
                </c:pt>
                <c:pt idx="2307">
                  <c:v>150.45599999999999</c:v>
                </c:pt>
                <c:pt idx="2308">
                  <c:v>149.453</c:v>
                </c:pt>
                <c:pt idx="2309">
                  <c:v>149.07</c:v>
                </c:pt>
                <c:pt idx="2310">
                  <c:v>149.197</c:v>
                </c:pt>
                <c:pt idx="2311">
                  <c:v>148.90700000000001</c:v>
                </c:pt>
                <c:pt idx="2312">
                  <c:v>149.732</c:v>
                </c:pt>
                <c:pt idx="2313">
                  <c:v>145.821</c:v>
                </c:pt>
                <c:pt idx="2314">
                  <c:v>147.654</c:v>
                </c:pt>
                <c:pt idx="2315">
                  <c:v>144.36000000000001</c:v>
                </c:pt>
                <c:pt idx="2316">
                  <c:v>143.196</c:v>
                </c:pt>
                <c:pt idx="2317">
                  <c:v>142.53899999999999</c:v>
                </c:pt>
                <c:pt idx="2318">
                  <c:v>141.90899999999999</c:v>
                </c:pt>
                <c:pt idx="2319">
                  <c:v>141.30699999999999</c:v>
                </c:pt>
                <c:pt idx="2320">
                  <c:v>141.196</c:v>
                </c:pt>
                <c:pt idx="2321">
                  <c:v>141.93</c:v>
                </c:pt>
                <c:pt idx="2322">
                  <c:v>140.667</c:v>
                </c:pt>
                <c:pt idx="2323">
                  <c:v>140.16</c:v>
                </c:pt>
                <c:pt idx="2324">
                  <c:v>139.64500000000001</c:v>
                </c:pt>
                <c:pt idx="2325">
                  <c:v>139.72499999999999</c:v>
                </c:pt>
                <c:pt idx="2326">
                  <c:v>139.61699999999999</c:v>
                </c:pt>
                <c:pt idx="2327">
                  <c:v>139.44200000000001</c:v>
                </c:pt>
                <c:pt idx="2328">
                  <c:v>140.32499999999999</c:v>
                </c:pt>
                <c:pt idx="2329">
                  <c:v>138.47800000000001</c:v>
                </c:pt>
                <c:pt idx="2330">
                  <c:v>137.76900000000001</c:v>
                </c:pt>
                <c:pt idx="2331">
                  <c:v>137.404</c:v>
                </c:pt>
                <c:pt idx="2332">
                  <c:v>137.14699999999999</c:v>
                </c:pt>
                <c:pt idx="2333">
                  <c:v>136.68</c:v>
                </c:pt>
                <c:pt idx="2334">
                  <c:v>136.57900000000001</c:v>
                </c:pt>
                <c:pt idx="2335">
                  <c:v>136.81100000000001</c:v>
                </c:pt>
                <c:pt idx="2336">
                  <c:v>137.298</c:v>
                </c:pt>
                <c:pt idx="2337">
                  <c:v>136.29</c:v>
                </c:pt>
                <c:pt idx="2338">
                  <c:v>135.91800000000001</c:v>
                </c:pt>
                <c:pt idx="2339">
                  <c:v>135.63</c:v>
                </c:pt>
                <c:pt idx="2340">
                  <c:v>135.23099999999999</c:v>
                </c:pt>
                <c:pt idx="2341">
                  <c:v>135.26300000000001</c:v>
                </c:pt>
                <c:pt idx="2342">
                  <c:v>136.44</c:v>
                </c:pt>
                <c:pt idx="2343">
                  <c:v>137.994</c:v>
                </c:pt>
                <c:pt idx="2344">
                  <c:v>132.101</c:v>
                </c:pt>
                <c:pt idx="2345">
                  <c:v>131.52699999999999</c:v>
                </c:pt>
                <c:pt idx="2346">
                  <c:v>130.964</c:v>
                </c:pt>
                <c:pt idx="2347">
                  <c:v>130.40799999999999</c:v>
                </c:pt>
                <c:pt idx="2348">
                  <c:v>130.35</c:v>
                </c:pt>
                <c:pt idx="2349">
                  <c:v>131.233</c:v>
                </c:pt>
                <c:pt idx="2350">
                  <c:v>130.21299999999999</c:v>
                </c:pt>
                <c:pt idx="2351">
                  <c:v>129.78399999999999</c:v>
                </c:pt>
                <c:pt idx="2352">
                  <c:v>129.66399999999999</c:v>
                </c:pt>
                <c:pt idx="2353">
                  <c:v>129.46899999999999</c:v>
                </c:pt>
                <c:pt idx="2354">
                  <c:v>129.16200000000001</c:v>
                </c:pt>
                <c:pt idx="2355">
                  <c:v>129.26499999999999</c:v>
                </c:pt>
                <c:pt idx="2356">
                  <c:v>130.44999999999999</c:v>
                </c:pt>
                <c:pt idx="2357">
                  <c:v>130.00700000000001</c:v>
                </c:pt>
                <c:pt idx="2358">
                  <c:v>130.245</c:v>
                </c:pt>
                <c:pt idx="2359">
                  <c:v>130.77799999999999</c:v>
                </c:pt>
                <c:pt idx="2360">
                  <c:v>131.256</c:v>
                </c:pt>
                <c:pt idx="2361">
                  <c:v>131.28899999999999</c:v>
                </c:pt>
                <c:pt idx="2362">
                  <c:v>131.53899999999999</c:v>
                </c:pt>
                <c:pt idx="2363">
                  <c:v>133.21</c:v>
                </c:pt>
                <c:pt idx="2364">
                  <c:v>133.58099999999999</c:v>
                </c:pt>
                <c:pt idx="2365">
                  <c:v>134.33500000000001</c:v>
                </c:pt>
                <c:pt idx="2366">
                  <c:v>135.04300000000001</c:v>
                </c:pt>
                <c:pt idx="2367">
                  <c:v>135.75899999999999</c:v>
                </c:pt>
                <c:pt idx="2368">
                  <c:v>135.74199999999999</c:v>
                </c:pt>
                <c:pt idx="2369">
                  <c:v>136.12299999999999</c:v>
                </c:pt>
                <c:pt idx="2370">
                  <c:v>138.33099999999999</c:v>
                </c:pt>
                <c:pt idx="2371">
                  <c:v>138.524</c:v>
                </c:pt>
                <c:pt idx="2372">
                  <c:v>139.62100000000001</c:v>
                </c:pt>
                <c:pt idx="2373">
                  <c:v>144.215</c:v>
                </c:pt>
                <c:pt idx="2374">
                  <c:v>140.488</c:v>
                </c:pt>
                <c:pt idx="2375">
                  <c:v>139.89099999999999</c:v>
                </c:pt>
                <c:pt idx="2376">
                  <c:v>139.96899999999999</c:v>
                </c:pt>
                <c:pt idx="2377">
                  <c:v>141.47</c:v>
                </c:pt>
                <c:pt idx="2378">
                  <c:v>140.48699999999999</c:v>
                </c:pt>
                <c:pt idx="2379">
                  <c:v>139.85900000000001</c:v>
                </c:pt>
                <c:pt idx="2380">
                  <c:v>139.62799999999999</c:v>
                </c:pt>
                <c:pt idx="2381">
                  <c:v>139.41900000000001</c:v>
                </c:pt>
                <c:pt idx="2382">
                  <c:v>138.965</c:v>
                </c:pt>
                <c:pt idx="2383">
                  <c:v>138.95400000000001</c:v>
                </c:pt>
                <c:pt idx="2384">
                  <c:v>140.01400000000001</c:v>
                </c:pt>
                <c:pt idx="2385">
                  <c:v>139.41200000000001</c:v>
                </c:pt>
                <c:pt idx="2386">
                  <c:v>139.20500000000001</c:v>
                </c:pt>
                <c:pt idx="2387">
                  <c:v>139.233</c:v>
                </c:pt>
                <c:pt idx="2388">
                  <c:v>139.06700000000001</c:v>
                </c:pt>
                <c:pt idx="2389">
                  <c:v>138.78299999999999</c:v>
                </c:pt>
                <c:pt idx="2390">
                  <c:v>138.84700000000001</c:v>
                </c:pt>
                <c:pt idx="2391">
                  <c:v>139.82</c:v>
                </c:pt>
                <c:pt idx="2392">
                  <c:v>139.458</c:v>
                </c:pt>
                <c:pt idx="2393">
                  <c:v>139.29499999999999</c:v>
                </c:pt>
                <c:pt idx="2394">
                  <c:v>139.41</c:v>
                </c:pt>
                <c:pt idx="2395">
                  <c:v>139.41300000000001</c:v>
                </c:pt>
                <c:pt idx="2396">
                  <c:v>139.203</c:v>
                </c:pt>
                <c:pt idx="2397">
                  <c:v>139.29499999999999</c:v>
                </c:pt>
                <c:pt idx="2398">
                  <c:v>140.178</c:v>
                </c:pt>
                <c:pt idx="2399">
                  <c:v>139.77699999999999</c:v>
                </c:pt>
                <c:pt idx="2400">
                  <c:v>139.76</c:v>
                </c:pt>
                <c:pt idx="2401">
                  <c:v>139.97800000000001</c:v>
                </c:pt>
                <c:pt idx="2402">
                  <c:v>140.30600000000001</c:v>
                </c:pt>
                <c:pt idx="2403">
                  <c:v>140.233</c:v>
                </c:pt>
                <c:pt idx="2404">
                  <c:v>141.54599999999999</c:v>
                </c:pt>
                <c:pt idx="2405">
                  <c:v>139.67400000000001</c:v>
                </c:pt>
                <c:pt idx="2406">
                  <c:v>136.27099999999999</c:v>
                </c:pt>
                <c:pt idx="2407">
                  <c:v>135.21700000000001</c:v>
                </c:pt>
                <c:pt idx="2408">
                  <c:v>134.61799999999999</c:v>
                </c:pt>
                <c:pt idx="2409">
                  <c:v>134.071</c:v>
                </c:pt>
                <c:pt idx="2410">
                  <c:v>133.536</c:v>
                </c:pt>
                <c:pt idx="2411">
                  <c:v>133.523</c:v>
                </c:pt>
                <c:pt idx="2412">
                  <c:v>134.58000000000001</c:v>
                </c:pt>
                <c:pt idx="2413">
                  <c:v>132.36699999999999</c:v>
                </c:pt>
                <c:pt idx="2414">
                  <c:v>131.47200000000001</c:v>
                </c:pt>
                <c:pt idx="2415">
                  <c:v>130.84399999999999</c:v>
                </c:pt>
                <c:pt idx="2416">
                  <c:v>130.34700000000001</c:v>
                </c:pt>
                <c:pt idx="2417">
                  <c:v>129.84</c:v>
                </c:pt>
                <c:pt idx="2418">
                  <c:v>129.768</c:v>
                </c:pt>
                <c:pt idx="2419">
                  <c:v>130.56700000000001</c:v>
                </c:pt>
                <c:pt idx="2420">
                  <c:v>128.26400000000001</c:v>
                </c:pt>
                <c:pt idx="2421">
                  <c:v>127.51900000000001</c:v>
                </c:pt>
                <c:pt idx="2422">
                  <c:v>127.179</c:v>
                </c:pt>
                <c:pt idx="2423">
                  <c:v>126.928</c:v>
                </c:pt>
                <c:pt idx="2424">
                  <c:v>126.50700000000001</c:v>
                </c:pt>
                <c:pt idx="2425">
                  <c:v>126.46</c:v>
                </c:pt>
                <c:pt idx="2426">
                  <c:v>127.449</c:v>
                </c:pt>
                <c:pt idx="2427">
                  <c:v>126.324</c:v>
                </c:pt>
                <c:pt idx="2428">
                  <c:v>125.694</c:v>
                </c:pt>
                <c:pt idx="2429">
                  <c:v>125.346</c:v>
                </c:pt>
                <c:pt idx="2430">
                  <c:v>125.033</c:v>
                </c:pt>
                <c:pt idx="2431">
                  <c:v>124.64400000000001</c:v>
                </c:pt>
                <c:pt idx="2432">
                  <c:v>124.639</c:v>
                </c:pt>
                <c:pt idx="2433">
                  <c:v>125.711</c:v>
                </c:pt>
                <c:pt idx="2434">
                  <c:v>125.26300000000001</c:v>
                </c:pt>
                <c:pt idx="2435">
                  <c:v>127.501</c:v>
                </c:pt>
                <c:pt idx="2436">
                  <c:v>119.30500000000001</c:v>
                </c:pt>
                <c:pt idx="2437">
                  <c:v>118.158</c:v>
                </c:pt>
                <c:pt idx="2438">
                  <c:v>117.438</c:v>
                </c:pt>
                <c:pt idx="2439">
                  <c:v>117.306</c:v>
                </c:pt>
                <c:pt idx="2440">
                  <c:v>118.22</c:v>
                </c:pt>
                <c:pt idx="2441">
                  <c:v>116.751</c:v>
                </c:pt>
                <c:pt idx="2442">
                  <c:v>115.962</c:v>
                </c:pt>
                <c:pt idx="2443">
                  <c:v>115.468</c:v>
                </c:pt>
                <c:pt idx="2444">
                  <c:v>115.072</c:v>
                </c:pt>
                <c:pt idx="2445">
                  <c:v>114.62</c:v>
                </c:pt>
                <c:pt idx="2446">
                  <c:v>114.568</c:v>
                </c:pt>
                <c:pt idx="2447">
                  <c:v>115.533</c:v>
                </c:pt>
                <c:pt idx="2448">
                  <c:v>114.47199999999999</c:v>
                </c:pt>
                <c:pt idx="2449">
                  <c:v>113.95699999999999</c:v>
                </c:pt>
                <c:pt idx="2450">
                  <c:v>113.047</c:v>
                </c:pt>
                <c:pt idx="2451">
                  <c:v>112.535</c:v>
                </c:pt>
                <c:pt idx="2452">
                  <c:v>112.18</c:v>
                </c:pt>
                <c:pt idx="2453">
                  <c:v>112.22199999999999</c:v>
                </c:pt>
                <c:pt idx="2454">
                  <c:v>113.175</c:v>
                </c:pt>
                <c:pt idx="2455">
                  <c:v>112.246</c:v>
                </c:pt>
                <c:pt idx="2456">
                  <c:v>111.86199999999999</c:v>
                </c:pt>
                <c:pt idx="2457">
                  <c:v>111.89400000000001</c:v>
                </c:pt>
                <c:pt idx="2458">
                  <c:v>111.682</c:v>
                </c:pt>
                <c:pt idx="2459">
                  <c:v>111.407</c:v>
                </c:pt>
                <c:pt idx="2460">
                  <c:v>111.473</c:v>
                </c:pt>
                <c:pt idx="2461">
                  <c:v>112.584</c:v>
                </c:pt>
                <c:pt idx="2462">
                  <c:v>111.92700000000001</c:v>
                </c:pt>
                <c:pt idx="2463">
                  <c:v>111.756</c:v>
                </c:pt>
                <c:pt idx="2464">
                  <c:v>112.121</c:v>
                </c:pt>
                <c:pt idx="2465">
                  <c:v>114.89400000000001</c:v>
                </c:pt>
                <c:pt idx="2466">
                  <c:v>109.57599999999999</c:v>
                </c:pt>
                <c:pt idx="2467">
                  <c:v>109.518</c:v>
                </c:pt>
                <c:pt idx="2468">
                  <c:v>110.836</c:v>
                </c:pt>
                <c:pt idx="2469">
                  <c:v>109.494</c:v>
                </c:pt>
                <c:pt idx="2470">
                  <c:v>109.139</c:v>
                </c:pt>
                <c:pt idx="2471">
                  <c:v>108.886</c:v>
                </c:pt>
                <c:pt idx="2472">
                  <c:v>108.51300000000001</c:v>
                </c:pt>
                <c:pt idx="2473">
                  <c:v>108.03</c:v>
                </c:pt>
                <c:pt idx="2474">
                  <c:v>108.062</c:v>
                </c:pt>
                <c:pt idx="2475">
                  <c:v>109.11199999999999</c:v>
                </c:pt>
                <c:pt idx="2476">
                  <c:v>108.133</c:v>
                </c:pt>
                <c:pt idx="2477">
                  <c:v>107.727</c:v>
                </c:pt>
                <c:pt idx="2478">
                  <c:v>107.58199999999999</c:v>
                </c:pt>
                <c:pt idx="2479">
                  <c:v>107.43300000000001</c:v>
                </c:pt>
                <c:pt idx="2480">
                  <c:v>106.771</c:v>
                </c:pt>
                <c:pt idx="2481">
                  <c:v>106.81399999999999</c:v>
                </c:pt>
                <c:pt idx="2482">
                  <c:v>108.149</c:v>
                </c:pt>
                <c:pt idx="2483">
                  <c:v>107.343</c:v>
                </c:pt>
                <c:pt idx="2484">
                  <c:v>107.149</c:v>
                </c:pt>
                <c:pt idx="2485">
                  <c:v>107.121</c:v>
                </c:pt>
                <c:pt idx="2486">
                  <c:v>106.998</c:v>
                </c:pt>
                <c:pt idx="2487">
                  <c:v>106.733</c:v>
                </c:pt>
                <c:pt idx="2488">
                  <c:v>106.78700000000001</c:v>
                </c:pt>
                <c:pt idx="2489">
                  <c:v>107.989</c:v>
                </c:pt>
                <c:pt idx="2490">
                  <c:v>106.732</c:v>
                </c:pt>
                <c:pt idx="2491">
                  <c:v>106.43600000000001</c:v>
                </c:pt>
                <c:pt idx="2492">
                  <c:v>106.41800000000001</c:v>
                </c:pt>
                <c:pt idx="2493">
                  <c:v>106.461</c:v>
                </c:pt>
                <c:pt idx="2494">
                  <c:v>106.191</c:v>
                </c:pt>
                <c:pt idx="2495">
                  <c:v>106.547</c:v>
                </c:pt>
                <c:pt idx="2496">
                  <c:v>110.39</c:v>
                </c:pt>
                <c:pt idx="2497">
                  <c:v>104.959</c:v>
                </c:pt>
                <c:pt idx="2498">
                  <c:v>104.217</c:v>
                </c:pt>
                <c:pt idx="2499">
                  <c:v>103.80500000000001</c:v>
                </c:pt>
                <c:pt idx="2500">
                  <c:v>103.443</c:v>
                </c:pt>
                <c:pt idx="2501">
                  <c:v>102.94499999999999</c:v>
                </c:pt>
                <c:pt idx="2502">
                  <c:v>102.928</c:v>
                </c:pt>
                <c:pt idx="2503">
                  <c:v>103.926</c:v>
                </c:pt>
                <c:pt idx="2504">
                  <c:v>102.943</c:v>
                </c:pt>
                <c:pt idx="2505">
                  <c:v>102.476</c:v>
                </c:pt>
                <c:pt idx="2506">
                  <c:v>102.26300000000001</c:v>
                </c:pt>
                <c:pt idx="2507">
                  <c:v>102.026</c:v>
                </c:pt>
                <c:pt idx="2508">
                  <c:v>101.67</c:v>
                </c:pt>
                <c:pt idx="2509">
                  <c:v>101.673</c:v>
                </c:pt>
                <c:pt idx="2510">
                  <c:v>102.717</c:v>
                </c:pt>
                <c:pt idx="2511">
                  <c:v>101.229</c:v>
                </c:pt>
                <c:pt idx="2512">
                  <c:v>100.831</c:v>
                </c:pt>
                <c:pt idx="2513">
                  <c:v>100.786</c:v>
                </c:pt>
                <c:pt idx="2514">
                  <c:v>100.57599999999999</c:v>
                </c:pt>
                <c:pt idx="2515">
                  <c:v>100.19799999999999</c:v>
                </c:pt>
                <c:pt idx="2516">
                  <c:v>100.18</c:v>
                </c:pt>
                <c:pt idx="2517">
                  <c:v>101.199</c:v>
                </c:pt>
                <c:pt idx="2518">
                  <c:v>100.238</c:v>
                </c:pt>
                <c:pt idx="2519">
                  <c:v>99.933999999999997</c:v>
                </c:pt>
                <c:pt idx="2520">
                  <c:v>99.738</c:v>
                </c:pt>
                <c:pt idx="2521">
                  <c:v>99.605000000000004</c:v>
                </c:pt>
                <c:pt idx="2522">
                  <c:v>99.343999999999994</c:v>
                </c:pt>
                <c:pt idx="2523">
                  <c:v>99.334999999999994</c:v>
                </c:pt>
                <c:pt idx="2524">
                  <c:v>100.569</c:v>
                </c:pt>
                <c:pt idx="2525">
                  <c:v>100.533</c:v>
                </c:pt>
                <c:pt idx="2526">
                  <c:v>103.22799999999999</c:v>
                </c:pt>
                <c:pt idx="2527">
                  <c:v>99.319000000000003</c:v>
                </c:pt>
                <c:pt idx="2528">
                  <c:v>98.796000000000006</c:v>
                </c:pt>
                <c:pt idx="2529">
                  <c:v>98.418999999999997</c:v>
                </c:pt>
                <c:pt idx="2530">
                  <c:v>98.453999999999994</c:v>
                </c:pt>
                <c:pt idx="2531">
                  <c:v>99.527000000000001</c:v>
                </c:pt>
                <c:pt idx="2532">
                  <c:v>98.757000000000005</c:v>
                </c:pt>
                <c:pt idx="2533">
                  <c:v>98.421999999999997</c:v>
                </c:pt>
                <c:pt idx="2534">
                  <c:v>98.289000000000001</c:v>
                </c:pt>
                <c:pt idx="2535">
                  <c:v>98.146000000000001</c:v>
                </c:pt>
                <c:pt idx="2536">
                  <c:v>97.748999999999995</c:v>
                </c:pt>
                <c:pt idx="2537">
                  <c:v>97.852999999999994</c:v>
                </c:pt>
                <c:pt idx="2538">
                  <c:v>98.908000000000001</c:v>
                </c:pt>
                <c:pt idx="2539">
                  <c:v>98.49</c:v>
                </c:pt>
                <c:pt idx="2540">
                  <c:v>98.515000000000001</c:v>
                </c:pt>
                <c:pt idx="2541">
                  <c:v>98.597999999999999</c:v>
                </c:pt>
                <c:pt idx="2542">
                  <c:v>98.686000000000007</c:v>
                </c:pt>
                <c:pt idx="2543">
                  <c:v>98.486999999999995</c:v>
                </c:pt>
                <c:pt idx="2544">
                  <c:v>98.707999999999998</c:v>
                </c:pt>
                <c:pt idx="2545">
                  <c:v>100.29600000000001</c:v>
                </c:pt>
                <c:pt idx="2546">
                  <c:v>100.411</c:v>
                </c:pt>
                <c:pt idx="2547">
                  <c:v>100.715</c:v>
                </c:pt>
                <c:pt idx="2548">
                  <c:v>101.203</c:v>
                </c:pt>
                <c:pt idx="2549">
                  <c:v>101.18899999999999</c:v>
                </c:pt>
                <c:pt idx="2550">
                  <c:v>101.29600000000001</c:v>
                </c:pt>
                <c:pt idx="2551">
                  <c:v>101.398</c:v>
                </c:pt>
                <c:pt idx="2552">
                  <c:v>102.126</c:v>
                </c:pt>
                <c:pt idx="2553">
                  <c:v>102.40600000000001</c:v>
                </c:pt>
                <c:pt idx="2554">
                  <c:v>102.67100000000001</c:v>
                </c:pt>
                <c:pt idx="2555">
                  <c:v>102.99</c:v>
                </c:pt>
                <c:pt idx="2556">
                  <c:v>102.996</c:v>
                </c:pt>
                <c:pt idx="2557">
                  <c:v>105.71299999999999</c:v>
                </c:pt>
                <c:pt idx="2558">
                  <c:v>104.28400000000001</c:v>
                </c:pt>
                <c:pt idx="2559">
                  <c:v>108.40300000000001</c:v>
                </c:pt>
                <c:pt idx="2560">
                  <c:v>105.742</c:v>
                </c:pt>
                <c:pt idx="2561">
                  <c:v>105.07599999999999</c:v>
                </c:pt>
                <c:pt idx="2562">
                  <c:v>104.643</c:v>
                </c:pt>
                <c:pt idx="2563">
                  <c:v>104.313</c:v>
                </c:pt>
                <c:pt idx="2564">
                  <c:v>103.756</c:v>
                </c:pt>
                <c:pt idx="2565">
                  <c:v>103.729</c:v>
                </c:pt>
                <c:pt idx="2566">
                  <c:v>105.04900000000001</c:v>
                </c:pt>
                <c:pt idx="2567">
                  <c:v>104.07599999999999</c:v>
                </c:pt>
                <c:pt idx="2568">
                  <c:v>103.89100000000001</c:v>
                </c:pt>
                <c:pt idx="2569">
                  <c:v>104.03400000000001</c:v>
                </c:pt>
                <c:pt idx="2570">
                  <c:v>104.16200000000001</c:v>
                </c:pt>
                <c:pt idx="2571">
                  <c:v>103.855</c:v>
                </c:pt>
                <c:pt idx="2572">
                  <c:v>103.929</c:v>
                </c:pt>
                <c:pt idx="2573">
                  <c:v>105.43600000000001</c:v>
                </c:pt>
                <c:pt idx="2574">
                  <c:v>104.45</c:v>
                </c:pt>
                <c:pt idx="2575">
                  <c:v>104.58799999999999</c:v>
                </c:pt>
                <c:pt idx="2576">
                  <c:v>105.02</c:v>
                </c:pt>
                <c:pt idx="2577">
                  <c:v>105.20699999999999</c:v>
                </c:pt>
                <c:pt idx="2578">
                  <c:v>105.07299999999999</c:v>
                </c:pt>
                <c:pt idx="2579">
                  <c:v>105.241</c:v>
                </c:pt>
                <c:pt idx="2580">
                  <c:v>106.592</c:v>
                </c:pt>
                <c:pt idx="2581">
                  <c:v>106.09099999999999</c:v>
                </c:pt>
                <c:pt idx="2582">
                  <c:v>106.23099999999999</c:v>
                </c:pt>
                <c:pt idx="2583">
                  <c:v>106.52</c:v>
                </c:pt>
                <c:pt idx="2584">
                  <c:v>106.694</c:v>
                </c:pt>
                <c:pt idx="2585">
                  <c:v>106.486</c:v>
                </c:pt>
                <c:pt idx="2586">
                  <c:v>106.721</c:v>
                </c:pt>
                <c:pt idx="2587">
                  <c:v>108.45699999999999</c:v>
                </c:pt>
                <c:pt idx="2588">
                  <c:v>110.949</c:v>
                </c:pt>
                <c:pt idx="2589">
                  <c:v>104.848</c:v>
                </c:pt>
                <c:pt idx="2590">
                  <c:v>104.43300000000001</c:v>
                </c:pt>
                <c:pt idx="2591">
                  <c:v>103.977</c:v>
                </c:pt>
                <c:pt idx="2592">
                  <c:v>103.43600000000001</c:v>
                </c:pt>
                <c:pt idx="2593">
                  <c:v>103.536</c:v>
                </c:pt>
                <c:pt idx="2594">
                  <c:v>104.738</c:v>
                </c:pt>
                <c:pt idx="2595">
                  <c:v>103.69</c:v>
                </c:pt>
                <c:pt idx="2596">
                  <c:v>103.258</c:v>
                </c:pt>
                <c:pt idx="2597">
                  <c:v>102.952</c:v>
                </c:pt>
                <c:pt idx="2598">
                  <c:v>102.813</c:v>
                </c:pt>
                <c:pt idx="2599">
                  <c:v>102.459</c:v>
                </c:pt>
                <c:pt idx="2600">
                  <c:v>102.637</c:v>
                </c:pt>
                <c:pt idx="2601">
                  <c:v>103.86499999999999</c:v>
                </c:pt>
                <c:pt idx="2602">
                  <c:v>103.15900000000001</c:v>
                </c:pt>
                <c:pt idx="2603">
                  <c:v>102.488</c:v>
                </c:pt>
                <c:pt idx="2604">
                  <c:v>102.47799999999999</c:v>
                </c:pt>
                <c:pt idx="2605">
                  <c:v>102.378</c:v>
                </c:pt>
                <c:pt idx="2606">
                  <c:v>102.15600000000001</c:v>
                </c:pt>
                <c:pt idx="2607">
                  <c:v>102.345</c:v>
                </c:pt>
                <c:pt idx="2608">
                  <c:v>103.578</c:v>
                </c:pt>
                <c:pt idx="2609">
                  <c:v>102.59399999999999</c:v>
                </c:pt>
                <c:pt idx="2610">
                  <c:v>102.29300000000001</c:v>
                </c:pt>
                <c:pt idx="2611">
                  <c:v>102.30200000000001</c:v>
                </c:pt>
                <c:pt idx="2612">
                  <c:v>102.331</c:v>
                </c:pt>
                <c:pt idx="2613">
                  <c:v>102.092</c:v>
                </c:pt>
                <c:pt idx="2614">
                  <c:v>102.271</c:v>
                </c:pt>
                <c:pt idx="2615">
                  <c:v>103.889</c:v>
                </c:pt>
                <c:pt idx="2616">
                  <c:v>106.56399999999999</c:v>
                </c:pt>
                <c:pt idx="2617">
                  <c:v>100.36</c:v>
                </c:pt>
                <c:pt idx="2618">
                  <c:v>99.813000000000002</c:v>
                </c:pt>
                <c:pt idx="2619">
                  <c:v>99.432000000000002</c:v>
                </c:pt>
                <c:pt idx="2620">
                  <c:v>98.941999999999993</c:v>
                </c:pt>
                <c:pt idx="2621">
                  <c:v>98.965999999999994</c:v>
                </c:pt>
                <c:pt idx="2622">
                  <c:v>100.16</c:v>
                </c:pt>
                <c:pt idx="2623">
                  <c:v>99.007999999999996</c:v>
                </c:pt>
                <c:pt idx="2624">
                  <c:v>98.605999999999995</c:v>
                </c:pt>
                <c:pt idx="2625">
                  <c:v>98.444000000000003</c:v>
                </c:pt>
                <c:pt idx="2626">
                  <c:v>98.22</c:v>
                </c:pt>
                <c:pt idx="2627">
                  <c:v>97.882000000000005</c:v>
                </c:pt>
                <c:pt idx="2628">
                  <c:v>97.981999999999999</c:v>
                </c:pt>
                <c:pt idx="2629">
                  <c:v>99.016999999999996</c:v>
                </c:pt>
                <c:pt idx="2630">
                  <c:v>97.867999999999995</c:v>
                </c:pt>
                <c:pt idx="2631">
                  <c:v>97.066999999999993</c:v>
                </c:pt>
                <c:pt idx="2632">
                  <c:v>96.844999999999999</c:v>
                </c:pt>
                <c:pt idx="2633">
                  <c:v>96.619</c:v>
                </c:pt>
                <c:pt idx="2634">
                  <c:v>96.254999999999995</c:v>
                </c:pt>
                <c:pt idx="2635">
                  <c:v>96.364000000000004</c:v>
                </c:pt>
                <c:pt idx="2636">
                  <c:v>97.302000000000007</c:v>
                </c:pt>
                <c:pt idx="2637">
                  <c:v>96.421999999999997</c:v>
                </c:pt>
                <c:pt idx="2638">
                  <c:v>96.102000000000004</c:v>
                </c:pt>
                <c:pt idx="2639">
                  <c:v>95.941999999999993</c:v>
                </c:pt>
                <c:pt idx="2640">
                  <c:v>95.825000000000003</c:v>
                </c:pt>
                <c:pt idx="2641">
                  <c:v>95.584000000000003</c:v>
                </c:pt>
                <c:pt idx="2642">
                  <c:v>95.662000000000006</c:v>
                </c:pt>
                <c:pt idx="2643">
                  <c:v>96.688999999999993</c:v>
                </c:pt>
                <c:pt idx="2644">
                  <c:v>96.004999999999995</c:v>
                </c:pt>
                <c:pt idx="2645">
                  <c:v>95.96</c:v>
                </c:pt>
                <c:pt idx="2646">
                  <c:v>96.308000000000007</c:v>
                </c:pt>
                <c:pt idx="2647">
                  <c:v>99.677000000000007</c:v>
                </c:pt>
                <c:pt idx="2648">
                  <c:v>93.853999999999999</c:v>
                </c:pt>
                <c:pt idx="2649">
                  <c:v>93.864999999999995</c:v>
                </c:pt>
                <c:pt idx="2650">
                  <c:v>95.221000000000004</c:v>
                </c:pt>
                <c:pt idx="2651">
                  <c:v>93.870999999999995</c:v>
                </c:pt>
                <c:pt idx="2652">
                  <c:v>93.43</c:v>
                </c:pt>
                <c:pt idx="2653">
                  <c:v>93.302000000000007</c:v>
                </c:pt>
                <c:pt idx="2654">
                  <c:v>93.076999999999998</c:v>
                </c:pt>
                <c:pt idx="2655">
                  <c:v>92.605000000000004</c:v>
                </c:pt>
                <c:pt idx="2656">
                  <c:v>92.623000000000005</c:v>
                </c:pt>
                <c:pt idx="2657">
                  <c:v>93.715999999999994</c:v>
                </c:pt>
                <c:pt idx="2658">
                  <c:v>93.311999999999998</c:v>
                </c:pt>
                <c:pt idx="2659">
                  <c:v>93.454999999999998</c:v>
                </c:pt>
                <c:pt idx="2660">
                  <c:v>93.361999999999995</c:v>
                </c:pt>
                <c:pt idx="2661">
                  <c:v>93.436000000000007</c:v>
                </c:pt>
                <c:pt idx="2662">
                  <c:v>93.340999999999994</c:v>
                </c:pt>
                <c:pt idx="2663">
                  <c:v>93.361999999999995</c:v>
                </c:pt>
                <c:pt idx="2664">
                  <c:v>93.677999999999997</c:v>
                </c:pt>
                <c:pt idx="2665">
                  <c:v>94.596000000000004</c:v>
                </c:pt>
                <c:pt idx="2666">
                  <c:v>93</c:v>
                </c:pt>
                <c:pt idx="2667">
                  <c:v>92.725999999999999</c:v>
                </c:pt>
                <c:pt idx="2668">
                  <c:v>92.566999999999993</c:v>
                </c:pt>
                <c:pt idx="2669">
                  <c:v>92.25</c:v>
                </c:pt>
                <c:pt idx="2670">
                  <c:v>92.316000000000003</c:v>
                </c:pt>
                <c:pt idx="2671">
                  <c:v>93.197999999999993</c:v>
                </c:pt>
                <c:pt idx="2672">
                  <c:v>92.566000000000003</c:v>
                </c:pt>
                <c:pt idx="2673">
                  <c:v>92.462999999999994</c:v>
                </c:pt>
                <c:pt idx="2674">
                  <c:v>92.686000000000007</c:v>
                </c:pt>
                <c:pt idx="2675">
                  <c:v>92.894000000000005</c:v>
                </c:pt>
                <c:pt idx="2676">
                  <c:v>92.563000000000002</c:v>
                </c:pt>
                <c:pt idx="2677">
                  <c:v>93.744</c:v>
                </c:pt>
                <c:pt idx="2678">
                  <c:v>93.212999999999994</c:v>
                </c:pt>
                <c:pt idx="2679">
                  <c:v>90.953999999999994</c:v>
                </c:pt>
                <c:pt idx="2680">
                  <c:v>90.381</c:v>
                </c:pt>
                <c:pt idx="2681">
                  <c:v>90.287999999999997</c:v>
                </c:pt>
                <c:pt idx="2682">
                  <c:v>90.046000000000006</c:v>
                </c:pt>
                <c:pt idx="2683">
                  <c:v>89.647000000000006</c:v>
                </c:pt>
                <c:pt idx="2684">
                  <c:v>89.619</c:v>
                </c:pt>
                <c:pt idx="2685">
                  <c:v>90.641999999999996</c:v>
                </c:pt>
                <c:pt idx="2686">
                  <c:v>89.984999999999999</c:v>
                </c:pt>
                <c:pt idx="2687">
                  <c:v>89.784999999999997</c:v>
                </c:pt>
                <c:pt idx="2688">
                  <c:v>89.820999999999998</c:v>
                </c:pt>
                <c:pt idx="2689">
                  <c:v>89.352999999999994</c:v>
                </c:pt>
                <c:pt idx="2690">
                  <c:v>89.210999999999999</c:v>
                </c:pt>
                <c:pt idx="2691">
                  <c:v>89.016000000000005</c:v>
                </c:pt>
                <c:pt idx="2692" formatCode="General">
                  <c:v>#N/A</c:v>
                </c:pt>
                <c:pt idx="2693" formatCode="General">
                  <c:v>#N/A</c:v>
                </c:pt>
                <c:pt idx="2694" formatCode="General">
                  <c:v>#N/A</c:v>
                </c:pt>
                <c:pt idx="2695" formatCode="General">
                  <c:v>#N/A</c:v>
                </c:pt>
                <c:pt idx="2696" formatCode="General">
                  <c:v>#N/A</c:v>
                </c:pt>
                <c:pt idx="2697" formatCode="General">
                  <c:v>#N/A</c:v>
                </c:pt>
                <c:pt idx="2698" formatCode="General">
                  <c:v>#N/A</c:v>
                </c:pt>
                <c:pt idx="2699" formatCode="General">
                  <c:v>#N/A</c:v>
                </c:pt>
                <c:pt idx="2700" formatCode="General">
                  <c:v>#N/A</c:v>
                </c:pt>
                <c:pt idx="2701" formatCode="General">
                  <c:v>#N/A</c:v>
                </c:pt>
                <c:pt idx="2702" formatCode="General">
                  <c:v>#N/A</c:v>
                </c:pt>
                <c:pt idx="2703" formatCode="General">
                  <c:v>#N/A</c:v>
                </c:pt>
                <c:pt idx="2704" formatCode="General">
                  <c:v>#N/A</c:v>
                </c:pt>
                <c:pt idx="2705" formatCode="General">
                  <c:v>#N/A</c:v>
                </c:pt>
                <c:pt idx="2706" formatCode="General">
                  <c:v>#N/A</c:v>
                </c:pt>
                <c:pt idx="2707" formatCode="General">
                  <c:v>#N/A</c:v>
                </c:pt>
                <c:pt idx="2708" formatCode="General">
                  <c:v>#N/A</c:v>
                </c:pt>
                <c:pt idx="2709" formatCode="General">
                  <c:v>#N/A</c:v>
                </c:pt>
                <c:pt idx="2710" formatCode="General">
                  <c:v>#N/A</c:v>
                </c:pt>
                <c:pt idx="2711" formatCode="General">
                  <c:v>#N/A</c:v>
                </c:pt>
                <c:pt idx="2712" formatCode="General">
                  <c:v>#N/A</c:v>
                </c:pt>
                <c:pt idx="2713" formatCode="General">
                  <c:v>#N/A</c:v>
                </c:pt>
                <c:pt idx="2714" formatCode="General">
                  <c:v>#N/A</c:v>
                </c:pt>
                <c:pt idx="2715" formatCode="General">
                  <c:v>#N/A</c:v>
                </c:pt>
                <c:pt idx="2716" formatCode="General">
                  <c:v>#N/A</c:v>
                </c:pt>
                <c:pt idx="2717" formatCode="General">
                  <c:v>#N/A</c:v>
                </c:pt>
                <c:pt idx="2718" formatCode="General">
                  <c:v>#N/A</c:v>
                </c:pt>
                <c:pt idx="2719" formatCode="General">
                  <c:v>#N/A</c:v>
                </c:pt>
                <c:pt idx="2720" formatCode="General">
                  <c:v>#N/A</c:v>
                </c:pt>
                <c:pt idx="2721" formatCode="General">
                  <c:v>#N/A</c:v>
                </c:pt>
                <c:pt idx="2722" formatCode="General">
                  <c:v>#N/A</c:v>
                </c:pt>
                <c:pt idx="2723" formatCode="General">
                  <c:v>#N/A</c:v>
                </c:pt>
                <c:pt idx="2724" formatCode="General">
                  <c:v>#N/A</c:v>
                </c:pt>
                <c:pt idx="2725" formatCode="General">
                  <c:v>#N/A</c:v>
                </c:pt>
                <c:pt idx="2726" formatCode="General">
                  <c:v>#N/A</c:v>
                </c:pt>
                <c:pt idx="2727" formatCode="General">
                  <c:v>#N/A</c:v>
                </c:pt>
                <c:pt idx="2728" formatCode="General">
                  <c:v>#N/A</c:v>
                </c:pt>
                <c:pt idx="2729" formatCode="General">
                  <c:v>#N/A</c:v>
                </c:pt>
                <c:pt idx="2730" formatCode="General">
                  <c:v>#N/A</c:v>
                </c:pt>
                <c:pt idx="2731" formatCode="General">
                  <c:v>#N/A</c:v>
                </c:pt>
                <c:pt idx="2732" formatCode="General">
                  <c:v>#N/A</c:v>
                </c:pt>
                <c:pt idx="2733" formatCode="General">
                  <c:v>#N/A</c:v>
                </c:pt>
                <c:pt idx="2734" formatCode="General">
                  <c:v>#N/A</c:v>
                </c:pt>
                <c:pt idx="2735" formatCode="General">
                  <c:v>#N/A</c:v>
                </c:pt>
                <c:pt idx="2736" formatCode="General">
                  <c:v>#N/A</c:v>
                </c:pt>
                <c:pt idx="2737" formatCode="General">
                  <c:v>#N/A</c:v>
                </c:pt>
                <c:pt idx="2738" formatCode="General">
                  <c:v>#N/A</c:v>
                </c:pt>
                <c:pt idx="2739" formatCode="General">
                  <c:v>#N/A</c:v>
                </c:pt>
                <c:pt idx="2740" formatCode="General">
                  <c:v>#N/A</c:v>
                </c:pt>
                <c:pt idx="2741" formatCode="General">
                  <c:v>#N/A</c:v>
                </c:pt>
                <c:pt idx="2742" formatCode="General">
                  <c:v>#N/A</c:v>
                </c:pt>
                <c:pt idx="2743" formatCode="General">
                  <c:v>#N/A</c:v>
                </c:pt>
                <c:pt idx="2744" formatCode="General">
                  <c:v>#N/A</c:v>
                </c:pt>
                <c:pt idx="2745" formatCode="General">
                  <c:v>#N/A</c:v>
                </c:pt>
                <c:pt idx="2746" formatCode="General">
                  <c:v>#N/A</c:v>
                </c:pt>
                <c:pt idx="2747" formatCode="General">
                  <c:v>#N/A</c:v>
                </c:pt>
                <c:pt idx="2748" formatCode="General">
                  <c:v>#N/A</c:v>
                </c:pt>
                <c:pt idx="2749" formatCode="General">
                  <c:v>#N/A</c:v>
                </c:pt>
                <c:pt idx="2750" formatCode="General">
                  <c:v>#N/A</c:v>
                </c:pt>
                <c:pt idx="2751" formatCode="General">
                  <c:v>#N/A</c:v>
                </c:pt>
                <c:pt idx="2752" formatCode="General">
                  <c:v>#N/A</c:v>
                </c:pt>
                <c:pt idx="2753" formatCode="General">
                  <c:v>#N/A</c:v>
                </c:pt>
                <c:pt idx="2754" formatCode="General">
                  <c:v>#N/A</c:v>
                </c:pt>
                <c:pt idx="2755" formatCode="General">
                  <c:v>#N/A</c:v>
                </c:pt>
                <c:pt idx="2756" formatCode="General">
                  <c:v>#N/A</c:v>
                </c:pt>
                <c:pt idx="2757" formatCode="General">
                  <c:v>#N/A</c:v>
                </c:pt>
                <c:pt idx="2758" formatCode="General">
                  <c:v>#N/A</c:v>
                </c:pt>
                <c:pt idx="2759" formatCode="General">
                  <c:v>#N/A</c:v>
                </c:pt>
                <c:pt idx="2760" formatCode="General">
                  <c:v>#N/A</c:v>
                </c:pt>
                <c:pt idx="2761" formatCode="General">
                  <c:v>#N/A</c:v>
                </c:pt>
                <c:pt idx="2762" formatCode="General">
                  <c:v>#N/A</c:v>
                </c:pt>
                <c:pt idx="2763" formatCode="General">
                  <c:v>#N/A</c:v>
                </c:pt>
                <c:pt idx="2764" formatCode="General">
                  <c:v>#N/A</c:v>
                </c:pt>
                <c:pt idx="2765" formatCode="General">
                  <c:v>#N/A</c:v>
                </c:pt>
                <c:pt idx="2766" formatCode="General">
                  <c:v>#N/A</c:v>
                </c:pt>
                <c:pt idx="2767" formatCode="General">
                  <c:v>#N/A</c:v>
                </c:pt>
                <c:pt idx="2768" formatCode="General">
                  <c:v>#N/A</c:v>
                </c:pt>
                <c:pt idx="2769" formatCode="General">
                  <c:v>#N/A</c:v>
                </c:pt>
                <c:pt idx="2770" formatCode="General">
                  <c:v>#N/A</c:v>
                </c:pt>
                <c:pt idx="2771" formatCode="General">
                  <c:v>#N/A</c:v>
                </c:pt>
                <c:pt idx="2772" formatCode="General">
                  <c:v>#N/A</c:v>
                </c:pt>
                <c:pt idx="2773" formatCode="General">
                  <c:v>#N/A</c:v>
                </c:pt>
                <c:pt idx="2774" formatCode="General">
                  <c:v>#N/A</c:v>
                </c:pt>
                <c:pt idx="2775" formatCode="General">
                  <c:v>#N/A</c:v>
                </c:pt>
                <c:pt idx="2776" formatCode="General">
                  <c:v>#N/A</c:v>
                </c:pt>
                <c:pt idx="2777" formatCode="General">
                  <c:v>#N/A</c:v>
                </c:pt>
                <c:pt idx="2778" formatCode="General">
                  <c:v>#N/A</c:v>
                </c:pt>
                <c:pt idx="2779" formatCode="General">
                  <c:v>#N/A</c:v>
                </c:pt>
                <c:pt idx="2780" formatCode="General">
                  <c:v>#N/A</c:v>
                </c:pt>
                <c:pt idx="2781" formatCode="General">
                  <c:v>#N/A</c:v>
                </c:pt>
                <c:pt idx="2782" formatCode="General">
                  <c:v>#N/A</c:v>
                </c:pt>
                <c:pt idx="2783" formatCode="General">
                  <c:v>#N/A</c:v>
                </c:pt>
                <c:pt idx="2784" formatCode="General">
                  <c:v>#N/A</c:v>
                </c:pt>
                <c:pt idx="2785" formatCode="General">
                  <c:v>#N/A</c:v>
                </c:pt>
                <c:pt idx="2786" formatCode="General">
                  <c:v>#N/A</c:v>
                </c:pt>
                <c:pt idx="2787" formatCode="General">
                  <c:v>#N/A</c:v>
                </c:pt>
                <c:pt idx="2788" formatCode="General">
                  <c:v>#N/A</c:v>
                </c:pt>
                <c:pt idx="2789" formatCode="General">
                  <c:v>#N/A</c:v>
                </c:pt>
                <c:pt idx="2790" formatCode="General">
                  <c:v>#N/A</c:v>
                </c:pt>
                <c:pt idx="2791" formatCode="General">
                  <c:v>#N/A</c:v>
                </c:pt>
                <c:pt idx="2792" formatCode="General">
                  <c:v>#N/A</c:v>
                </c:pt>
                <c:pt idx="2793" formatCode="General">
                  <c:v>#N/A</c:v>
                </c:pt>
                <c:pt idx="2794" formatCode="General">
                  <c:v>#N/A</c:v>
                </c:pt>
                <c:pt idx="2795" formatCode="General">
                  <c:v>#N/A</c:v>
                </c:pt>
                <c:pt idx="2796" formatCode="General">
                  <c:v>#N/A</c:v>
                </c:pt>
                <c:pt idx="2797" formatCode="General">
                  <c:v>#N/A</c:v>
                </c:pt>
                <c:pt idx="2798" formatCode="General">
                  <c:v>#N/A</c:v>
                </c:pt>
                <c:pt idx="2799" formatCode="General">
                  <c:v>#N/A</c:v>
                </c:pt>
                <c:pt idx="2800" formatCode="General">
                  <c:v>#N/A</c:v>
                </c:pt>
                <c:pt idx="2801" formatCode="General">
                  <c:v>#N/A</c:v>
                </c:pt>
                <c:pt idx="2802" formatCode="General">
                  <c:v>#N/A</c:v>
                </c:pt>
                <c:pt idx="2803" formatCode="General">
                  <c:v>#N/A</c:v>
                </c:pt>
                <c:pt idx="2804" formatCode="General">
                  <c:v>#N/A</c:v>
                </c:pt>
                <c:pt idx="2805" formatCode="General">
                  <c:v>#N/A</c:v>
                </c:pt>
                <c:pt idx="2806" formatCode="General">
                  <c:v>#N/A</c:v>
                </c:pt>
                <c:pt idx="2807" formatCode="General">
                  <c:v>#N/A</c:v>
                </c:pt>
                <c:pt idx="2808" formatCode="General">
                  <c:v>#N/A</c:v>
                </c:pt>
                <c:pt idx="2809" formatCode="General">
                  <c:v>#N/A</c:v>
                </c:pt>
                <c:pt idx="2810" formatCode="General">
                  <c:v>#N/A</c:v>
                </c:pt>
                <c:pt idx="2811" formatCode="General">
                  <c:v>#N/A</c:v>
                </c:pt>
                <c:pt idx="2812" formatCode="General">
                  <c:v>#N/A</c:v>
                </c:pt>
                <c:pt idx="2813" formatCode="General">
                  <c:v>#N/A</c:v>
                </c:pt>
                <c:pt idx="2814" formatCode="General">
                  <c:v>#N/A</c:v>
                </c:pt>
                <c:pt idx="2815" formatCode="General">
                  <c:v>#N/A</c:v>
                </c:pt>
                <c:pt idx="2816" formatCode="General">
                  <c:v>#N/A</c:v>
                </c:pt>
                <c:pt idx="2817" formatCode="General">
                  <c:v>#N/A</c:v>
                </c:pt>
                <c:pt idx="2818" formatCode="General">
                  <c:v>#N/A</c:v>
                </c:pt>
                <c:pt idx="2819" formatCode="General">
                  <c:v>#N/A</c:v>
                </c:pt>
                <c:pt idx="2820" formatCode="General">
                  <c:v>#N/A</c:v>
                </c:pt>
                <c:pt idx="2821" formatCode="General">
                  <c:v>#N/A</c:v>
                </c:pt>
                <c:pt idx="2822" formatCode="General">
                  <c:v>#N/A</c:v>
                </c:pt>
                <c:pt idx="2823" formatCode="General">
                  <c:v>#N/A</c:v>
                </c:pt>
                <c:pt idx="2824" formatCode="General">
                  <c:v>#N/A</c:v>
                </c:pt>
                <c:pt idx="2825" formatCode="General">
                  <c:v>#N/A</c:v>
                </c:pt>
                <c:pt idx="2826" formatCode="General">
                  <c:v>#N/A</c:v>
                </c:pt>
                <c:pt idx="2827" formatCode="General">
                  <c:v>#N/A</c:v>
                </c:pt>
                <c:pt idx="2828" formatCode="General">
                  <c:v>#N/A</c:v>
                </c:pt>
                <c:pt idx="2829" formatCode="General">
                  <c:v>#N/A</c:v>
                </c:pt>
                <c:pt idx="2830" formatCode="General">
                  <c:v>#N/A</c:v>
                </c:pt>
                <c:pt idx="2831" formatCode="General">
                  <c:v>#N/A</c:v>
                </c:pt>
                <c:pt idx="2832" formatCode="General">
                  <c:v>#N/A</c:v>
                </c:pt>
                <c:pt idx="2833" formatCode="General">
                  <c:v>#N/A</c:v>
                </c:pt>
                <c:pt idx="2834" formatCode="General">
                  <c:v>#N/A</c:v>
                </c:pt>
                <c:pt idx="2835" formatCode="General">
                  <c:v>#N/A</c:v>
                </c:pt>
                <c:pt idx="2836" formatCode="General">
                  <c:v>#N/A</c:v>
                </c:pt>
                <c:pt idx="2837" formatCode="General">
                  <c:v>#N/A</c:v>
                </c:pt>
                <c:pt idx="2838" formatCode="General">
                  <c:v>#N/A</c:v>
                </c:pt>
                <c:pt idx="2839" formatCode="General">
                  <c:v>#N/A</c:v>
                </c:pt>
                <c:pt idx="2840" formatCode="General">
                  <c:v>#N/A</c:v>
                </c:pt>
                <c:pt idx="2841" formatCode="General">
                  <c:v>#N/A</c:v>
                </c:pt>
                <c:pt idx="2842" formatCode="General">
                  <c:v>#N/A</c:v>
                </c:pt>
                <c:pt idx="2843" formatCode="General">
                  <c:v>#N/A</c:v>
                </c:pt>
                <c:pt idx="2844" formatCode="General">
                  <c:v>#N/A</c:v>
                </c:pt>
                <c:pt idx="2845" formatCode="General">
                  <c:v>#N/A</c:v>
                </c:pt>
                <c:pt idx="2846" formatCode="General">
                  <c:v>#N/A</c:v>
                </c:pt>
                <c:pt idx="2847" formatCode="General">
                  <c:v>#N/A</c:v>
                </c:pt>
                <c:pt idx="2848" formatCode="General">
                  <c:v>#N/A</c:v>
                </c:pt>
                <c:pt idx="2849" formatCode="General">
                  <c:v>#N/A</c:v>
                </c:pt>
                <c:pt idx="2850" formatCode="General">
                  <c:v>#N/A</c:v>
                </c:pt>
                <c:pt idx="2851" formatCode="General">
                  <c:v>#N/A</c:v>
                </c:pt>
                <c:pt idx="2852" formatCode="General">
                  <c:v>#N/A</c:v>
                </c:pt>
                <c:pt idx="2853" formatCode="General">
                  <c:v>#N/A</c:v>
                </c:pt>
                <c:pt idx="2854" formatCode="General">
                  <c:v>#N/A</c:v>
                </c:pt>
                <c:pt idx="2855" formatCode="General">
                  <c:v>#N/A</c:v>
                </c:pt>
                <c:pt idx="2856" formatCode="General">
                  <c:v>#N/A</c:v>
                </c:pt>
                <c:pt idx="2857" formatCode="General">
                  <c:v>#N/A</c:v>
                </c:pt>
                <c:pt idx="2858" formatCode="General">
                  <c:v>#N/A</c:v>
                </c:pt>
                <c:pt idx="2859" formatCode="General">
                  <c:v>#N/A</c:v>
                </c:pt>
                <c:pt idx="2860" formatCode="General">
                  <c:v>#N/A</c:v>
                </c:pt>
                <c:pt idx="2861" formatCode="General">
                  <c:v>#N/A</c:v>
                </c:pt>
                <c:pt idx="2862" formatCode="General">
                  <c:v>#N/A</c:v>
                </c:pt>
                <c:pt idx="2863" formatCode="General">
                  <c:v>#N/A</c:v>
                </c:pt>
                <c:pt idx="2864" formatCode="General">
                  <c:v>#N/A</c:v>
                </c:pt>
                <c:pt idx="2865" formatCode="General">
                  <c:v>#N/A</c:v>
                </c:pt>
                <c:pt idx="2866" formatCode="General">
                  <c:v>#N/A</c:v>
                </c:pt>
                <c:pt idx="2867" formatCode="General">
                  <c:v>#N/A</c:v>
                </c:pt>
                <c:pt idx="2868" formatCode="General">
                  <c:v>#N/A</c:v>
                </c:pt>
                <c:pt idx="2869" formatCode="General">
                  <c:v>#N/A</c:v>
                </c:pt>
                <c:pt idx="2870" formatCode="General">
                  <c:v>#N/A</c:v>
                </c:pt>
                <c:pt idx="2871" formatCode="General">
                  <c:v>#N/A</c:v>
                </c:pt>
                <c:pt idx="2872" formatCode="General">
                  <c:v>#N/A</c:v>
                </c:pt>
                <c:pt idx="2873" formatCode="General">
                  <c:v>#N/A</c:v>
                </c:pt>
                <c:pt idx="2874" formatCode="General">
                  <c:v>#N/A</c:v>
                </c:pt>
                <c:pt idx="2875" formatCode="General">
                  <c:v>#N/A</c:v>
                </c:pt>
                <c:pt idx="2876" formatCode="General">
                  <c:v>#N/A</c:v>
                </c:pt>
                <c:pt idx="2877" formatCode="General">
                  <c:v>#N/A</c:v>
                </c:pt>
                <c:pt idx="2878" formatCode="General">
                  <c:v>#N/A</c:v>
                </c:pt>
                <c:pt idx="2879" formatCode="General">
                  <c:v>#N/A</c:v>
                </c:pt>
                <c:pt idx="2880" formatCode="General">
                  <c:v>#N/A</c:v>
                </c:pt>
                <c:pt idx="2881" formatCode="General">
                  <c:v>#N/A</c:v>
                </c:pt>
                <c:pt idx="2882" formatCode="General">
                  <c:v>#N/A</c:v>
                </c:pt>
                <c:pt idx="2883" formatCode="General">
                  <c:v>#N/A</c:v>
                </c:pt>
                <c:pt idx="2884" formatCode="General">
                  <c:v>#N/A</c:v>
                </c:pt>
                <c:pt idx="2885" formatCode="General">
                  <c:v>#N/A</c:v>
                </c:pt>
                <c:pt idx="2886" formatCode="General">
                  <c:v>#N/A</c:v>
                </c:pt>
                <c:pt idx="2887" formatCode="General">
                  <c:v>#N/A</c:v>
                </c:pt>
                <c:pt idx="2888" formatCode="General">
                  <c:v>#N/A</c:v>
                </c:pt>
                <c:pt idx="2889" formatCode="General">
                  <c:v>#N/A</c:v>
                </c:pt>
                <c:pt idx="2890" formatCode="General">
                  <c:v>#N/A</c:v>
                </c:pt>
                <c:pt idx="2891" formatCode="General">
                  <c:v>#N/A</c:v>
                </c:pt>
                <c:pt idx="2892" formatCode="General">
                  <c:v>#N/A</c:v>
                </c:pt>
                <c:pt idx="2893" formatCode="General">
                  <c:v>#N/A</c:v>
                </c:pt>
                <c:pt idx="2894" formatCode="General">
                  <c:v>#N/A</c:v>
                </c:pt>
                <c:pt idx="2895" formatCode="General">
                  <c:v>#N/A</c:v>
                </c:pt>
                <c:pt idx="2896" formatCode="General">
                  <c:v>#N/A</c:v>
                </c:pt>
                <c:pt idx="2897" formatCode="General">
                  <c:v>#N/A</c:v>
                </c:pt>
                <c:pt idx="2898" formatCode="General">
                  <c:v>#N/A</c:v>
                </c:pt>
                <c:pt idx="2899" formatCode="General">
                  <c:v>#N/A</c:v>
                </c:pt>
                <c:pt idx="2900" formatCode="General">
                  <c:v>#N/A</c:v>
                </c:pt>
                <c:pt idx="2901" formatCode="General">
                  <c:v>#N/A</c:v>
                </c:pt>
                <c:pt idx="2902" formatCode="General">
                  <c:v>#N/A</c:v>
                </c:pt>
                <c:pt idx="2903" formatCode="General">
                  <c:v>#N/A</c:v>
                </c:pt>
                <c:pt idx="2904" formatCode="General">
                  <c:v>#N/A</c:v>
                </c:pt>
                <c:pt idx="2905" formatCode="General">
                  <c:v>#N/A</c:v>
                </c:pt>
                <c:pt idx="2906" formatCode="General">
                  <c:v>#N/A</c:v>
                </c:pt>
                <c:pt idx="2907" formatCode="General">
                  <c:v>#N/A</c:v>
                </c:pt>
                <c:pt idx="2908" formatCode="General">
                  <c:v>#N/A</c:v>
                </c:pt>
                <c:pt idx="2909" formatCode="General">
                  <c:v>#N/A</c:v>
                </c:pt>
                <c:pt idx="2910" formatCode="General">
                  <c:v>#N/A</c:v>
                </c:pt>
                <c:pt idx="2911" formatCode="General">
                  <c:v>#N/A</c:v>
                </c:pt>
                <c:pt idx="2912" formatCode="General">
                  <c:v>#N/A</c:v>
                </c:pt>
                <c:pt idx="2913" formatCode="General">
                  <c:v>#N/A</c:v>
                </c:pt>
                <c:pt idx="2914" formatCode="General">
                  <c:v>#N/A</c:v>
                </c:pt>
                <c:pt idx="2915" formatCode="General">
                  <c:v>#N/A</c:v>
                </c:pt>
                <c:pt idx="2916" formatCode="General">
                  <c:v>#N/A</c:v>
                </c:pt>
                <c:pt idx="2917" formatCode="General">
                  <c:v>#N/A</c:v>
                </c:pt>
                <c:pt idx="2918" formatCode="General">
                  <c:v>#N/A</c:v>
                </c:pt>
                <c:pt idx="2919" formatCode="General">
                  <c:v>#N/A</c:v>
                </c:pt>
                <c:pt idx="2920" formatCode="General">
                  <c:v>#N/A</c:v>
                </c:pt>
                <c:pt idx="292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A6-4023-8557-A5B98642C600}"/>
            </c:ext>
          </c:extLst>
        </c:ser>
        <c:ser>
          <c:idx val="3"/>
          <c:order val="2"/>
          <c:tx>
            <c:strRef>
              <c:f>II.29b!$F$3</c:f>
              <c:strCache>
                <c:ptCount val="1"/>
                <c:pt idx="0">
                  <c:v> STAR (udglattet)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29b!$F$2477:$F$5399</c:f>
              <c:numCache>
                <c:formatCode>0.00</c:formatCode>
                <c:ptCount val="2923"/>
                <c:pt idx="0">
                  <c:v>158.04787993260697</c:v>
                </c:pt>
                <c:pt idx="1">
                  <c:v>158.26080813385244</c:v>
                </c:pt>
                <c:pt idx="2">
                  <c:v>158.46672976799366</c:v>
                </c:pt>
                <c:pt idx="3">
                  <c:v>158.38204567918817</c:v>
                </c:pt>
                <c:pt idx="4">
                  <c:v>159.78744571937108</c:v>
                </c:pt>
                <c:pt idx="5">
                  <c:v>157.98724113537565</c:v>
                </c:pt>
                <c:pt idx="6">
                  <c:v>158.08507970471868</c:v>
                </c:pt>
                <c:pt idx="7">
                  <c:v>157.99479626363441</c:v>
                </c:pt>
                <c:pt idx="8">
                  <c:v>157.92411438409627</c:v>
                </c:pt>
                <c:pt idx="9">
                  <c:v>157.76131392228416</c:v>
                </c:pt>
                <c:pt idx="10">
                  <c:v>157.75098831064801</c:v>
                </c:pt>
                <c:pt idx="11">
                  <c:v>157.46117232001464</c:v>
                </c:pt>
                <c:pt idx="12">
                  <c:v>157.49362779627441</c:v>
                </c:pt>
                <c:pt idx="13">
                  <c:v>157.62136859887076</c:v>
                </c:pt>
                <c:pt idx="14">
                  <c:v>157.40791435816848</c:v>
                </c:pt>
                <c:pt idx="15">
                  <c:v>157.39212179485816</c:v>
                </c:pt>
                <c:pt idx="16">
                  <c:v>157.30085662208145</c:v>
                </c:pt>
                <c:pt idx="17">
                  <c:v>157.06214924127218</c:v>
                </c:pt>
                <c:pt idx="18">
                  <c:v>156.6541904793151</c:v>
                </c:pt>
                <c:pt idx="19">
                  <c:v>156.55213686946993</c:v>
                </c:pt>
                <c:pt idx="20">
                  <c:v>156.65847771749671</c:v>
                </c:pt>
                <c:pt idx="21">
                  <c:v>156.44526250673627</c:v>
                </c:pt>
                <c:pt idx="22">
                  <c:v>156.24635534185376</c:v>
                </c:pt>
                <c:pt idx="23">
                  <c:v>156.24277916689741</c:v>
                </c:pt>
                <c:pt idx="24">
                  <c:v>156.16769490591702</c:v>
                </c:pt>
                <c:pt idx="25">
                  <c:v>155.51963904478291</c:v>
                </c:pt>
                <c:pt idx="26">
                  <c:v>155.84911318345738</c:v>
                </c:pt>
                <c:pt idx="27">
                  <c:v>155.85302388223744</c:v>
                </c:pt>
                <c:pt idx="28">
                  <c:v>155.61292255348249</c:v>
                </c:pt>
                <c:pt idx="29">
                  <c:v>155.71151270245176</c:v>
                </c:pt>
                <c:pt idx="30">
                  <c:v>155.46855018513025</c:v>
                </c:pt>
                <c:pt idx="31">
                  <c:v>153.78663741375976</c:v>
                </c:pt>
                <c:pt idx="32">
                  <c:v>157.87635440054953</c:v>
                </c:pt>
                <c:pt idx="33">
                  <c:v>156.64713182786184</c:v>
                </c:pt>
                <c:pt idx="34">
                  <c:v>156.86317630626104</c:v>
                </c:pt>
                <c:pt idx="35">
                  <c:v>156.83340649188918</c:v>
                </c:pt>
                <c:pt idx="36">
                  <c:v>157.10716407848247</c:v>
                </c:pt>
                <c:pt idx="37">
                  <c:v>157.40257173910689</c:v>
                </c:pt>
                <c:pt idx="38">
                  <c:v>157.59344802942613</c:v>
                </c:pt>
                <c:pt idx="39">
                  <c:v>157.96071309666263</c:v>
                </c:pt>
                <c:pt idx="40">
                  <c:v>158.16576492529279</c:v>
                </c:pt>
                <c:pt idx="41">
                  <c:v>158.47595883369306</c:v>
                </c:pt>
                <c:pt idx="42">
                  <c:v>161.11028709860878</c:v>
                </c:pt>
                <c:pt idx="43">
                  <c:v>161.12821568428095</c:v>
                </c:pt>
                <c:pt idx="44">
                  <c:v>161.24390286267851</c:v>
                </c:pt>
                <c:pt idx="45">
                  <c:v>159.81619677807299</c:v>
                </c:pt>
                <c:pt idx="46">
                  <c:v>158.55783537983325</c:v>
                </c:pt>
                <c:pt idx="47">
                  <c:v>156.38700250431191</c:v>
                </c:pt>
                <c:pt idx="48">
                  <c:v>156.37929072438607</c:v>
                </c:pt>
                <c:pt idx="49">
                  <c:v>157.20732505650597</c:v>
                </c:pt>
                <c:pt idx="50">
                  <c:v>157.38661219301687</c:v>
                </c:pt>
                <c:pt idx="51">
                  <c:v>157.68261162107689</c:v>
                </c:pt>
                <c:pt idx="52">
                  <c:v>157.51455448478643</c:v>
                </c:pt>
                <c:pt idx="53">
                  <c:v>156.73454853797872</c:v>
                </c:pt>
                <c:pt idx="54">
                  <c:v>156.33577568484441</c:v>
                </c:pt>
                <c:pt idx="55">
                  <c:v>156.42836037468439</c:v>
                </c:pt>
                <c:pt idx="56">
                  <c:v>156.15046926796393</c:v>
                </c:pt>
                <c:pt idx="57">
                  <c:v>156.20575749097335</c:v>
                </c:pt>
                <c:pt idx="58">
                  <c:v>156.00121797118717</c:v>
                </c:pt>
                <c:pt idx="59">
                  <c:v>153.76830552922937</c:v>
                </c:pt>
                <c:pt idx="60">
                  <c:v>157.6473885973671</c:v>
                </c:pt>
                <c:pt idx="61">
                  <c:v>156.68283475413338</c:v>
                </c:pt>
                <c:pt idx="62">
                  <c:v>156.69789096764549</c:v>
                </c:pt>
                <c:pt idx="63">
                  <c:v>156.56233456499831</c:v>
                </c:pt>
                <c:pt idx="64">
                  <c:v>156.49513891505765</c:v>
                </c:pt>
                <c:pt idx="65">
                  <c:v>156.73593385126895</c:v>
                </c:pt>
                <c:pt idx="66">
                  <c:v>157.08359758617962</c:v>
                </c:pt>
                <c:pt idx="67">
                  <c:v>156.79449234505947</c:v>
                </c:pt>
                <c:pt idx="68">
                  <c:v>156.52295809915407</c:v>
                </c:pt>
                <c:pt idx="69">
                  <c:v>156.45421365681727</c:v>
                </c:pt>
                <c:pt idx="70">
                  <c:v>156.08188823118346</c:v>
                </c:pt>
                <c:pt idx="71">
                  <c:v>155.8947725471169</c:v>
                </c:pt>
                <c:pt idx="72">
                  <c:v>156.13149930592792</c:v>
                </c:pt>
                <c:pt idx="73">
                  <c:v>156.41819949658404</c:v>
                </c:pt>
                <c:pt idx="74">
                  <c:v>155.71693484589912</c:v>
                </c:pt>
                <c:pt idx="75">
                  <c:v>154.56146564585873</c:v>
                </c:pt>
                <c:pt idx="76">
                  <c:v>154.03877605463745</c:v>
                </c:pt>
                <c:pt idx="77">
                  <c:v>153.41805247849794</c:v>
                </c:pt>
                <c:pt idx="78">
                  <c:v>153.01886000553469</c:v>
                </c:pt>
                <c:pt idx="79">
                  <c:v>153.32785018829244</c:v>
                </c:pt>
                <c:pt idx="80">
                  <c:v>153.48196428409742</c:v>
                </c:pt>
                <c:pt idx="81">
                  <c:v>152.16883589555272</c:v>
                </c:pt>
                <c:pt idx="82">
                  <c:v>151.24464377373829</c:v>
                </c:pt>
                <c:pt idx="83">
                  <c:v>151.00044374433321</c:v>
                </c:pt>
                <c:pt idx="84">
                  <c:v>150.56491430240226</c:v>
                </c:pt>
                <c:pt idx="85">
                  <c:v>150.38128220914683</c:v>
                </c:pt>
                <c:pt idx="86">
                  <c:v>150.7879456182188</c:v>
                </c:pt>
                <c:pt idx="87">
                  <c:v>150.59908116495612</c:v>
                </c:pt>
                <c:pt idx="88">
                  <c:v>150.33205739079003</c:v>
                </c:pt>
                <c:pt idx="89">
                  <c:v>150.40406963459358</c:v>
                </c:pt>
                <c:pt idx="90">
                  <c:v>150.56695419340687</c:v>
                </c:pt>
                <c:pt idx="91">
                  <c:v>150.9680377777191</c:v>
                </c:pt>
                <c:pt idx="92">
                  <c:v>150.37167331127657</c:v>
                </c:pt>
                <c:pt idx="93">
                  <c:v>151.62664035113605</c:v>
                </c:pt>
                <c:pt idx="94">
                  <c:v>152.1409025002857</c:v>
                </c:pt>
                <c:pt idx="95">
                  <c:v>150.29284116731884</c:v>
                </c:pt>
                <c:pt idx="96">
                  <c:v>152.67529937085345</c:v>
                </c:pt>
                <c:pt idx="97">
                  <c:v>150.84869309839485</c:v>
                </c:pt>
                <c:pt idx="98">
                  <c:v>150.48748949058401</c:v>
                </c:pt>
                <c:pt idx="99">
                  <c:v>150.24614231597866</c:v>
                </c:pt>
                <c:pt idx="100">
                  <c:v>150.44680129744063</c:v>
                </c:pt>
                <c:pt idx="101">
                  <c:v>150.76639378352934</c:v>
                </c:pt>
                <c:pt idx="102">
                  <c:v>150.42909323678037</c:v>
                </c:pt>
                <c:pt idx="103">
                  <c:v>149.20670815907442</c:v>
                </c:pt>
                <c:pt idx="104">
                  <c:v>148.93093804502638</c:v>
                </c:pt>
                <c:pt idx="105">
                  <c:v>148.39085608507821</c:v>
                </c:pt>
                <c:pt idx="106">
                  <c:v>148.44495035232833</c:v>
                </c:pt>
                <c:pt idx="107">
                  <c:v>148.49152828587449</c:v>
                </c:pt>
                <c:pt idx="108">
                  <c:v>148.91217606722347</c:v>
                </c:pt>
                <c:pt idx="109">
                  <c:v>148.36154425421856</c:v>
                </c:pt>
                <c:pt idx="110">
                  <c:v>147.69323077270144</c:v>
                </c:pt>
                <c:pt idx="111">
                  <c:v>147.66377407999479</c:v>
                </c:pt>
                <c:pt idx="112">
                  <c:v>147.25673486078645</c:v>
                </c:pt>
                <c:pt idx="113">
                  <c:v>147.2806505381823</c:v>
                </c:pt>
                <c:pt idx="114">
                  <c:v>147.57373070775046</c:v>
                </c:pt>
                <c:pt idx="115">
                  <c:v>147.84121253143459</c:v>
                </c:pt>
                <c:pt idx="116">
                  <c:v>147.32418382554923</c:v>
                </c:pt>
                <c:pt idx="117">
                  <c:v>147.08702431318665</c:v>
                </c:pt>
                <c:pt idx="118">
                  <c:v>147.06222407012589</c:v>
                </c:pt>
                <c:pt idx="119">
                  <c:v>147.32810003109793</c:v>
                </c:pt>
                <c:pt idx="120">
                  <c:v>145.99696416673524</c:v>
                </c:pt>
                <c:pt idx="121">
                  <c:v>147.14653970189346</c:v>
                </c:pt>
                <c:pt idx="122">
                  <c:v>147.82150597116262</c:v>
                </c:pt>
                <c:pt idx="123">
                  <c:v>148.67134097690746</c:v>
                </c:pt>
                <c:pt idx="124">
                  <c:v>147.93708067821149</c:v>
                </c:pt>
                <c:pt idx="125">
                  <c:v>147.66394276406697</c:v>
                </c:pt>
                <c:pt idx="126">
                  <c:v>147.45961128177007</c:v>
                </c:pt>
                <c:pt idx="127">
                  <c:v>147.41277334165275</c:v>
                </c:pt>
                <c:pt idx="128">
                  <c:v>147.59924442457148</c:v>
                </c:pt>
                <c:pt idx="129">
                  <c:v>147.97778944543893</c:v>
                </c:pt>
                <c:pt idx="130">
                  <c:v>147.6432105495013</c:v>
                </c:pt>
                <c:pt idx="131">
                  <c:v>147.57451882570953</c:v>
                </c:pt>
                <c:pt idx="132">
                  <c:v>147.50811527355623</c:v>
                </c:pt>
                <c:pt idx="133">
                  <c:v>146.97923985119246</c:v>
                </c:pt>
                <c:pt idx="134">
                  <c:v>147.29876366143154</c:v>
                </c:pt>
                <c:pt idx="135">
                  <c:v>143.73305882928491</c:v>
                </c:pt>
                <c:pt idx="136">
                  <c:v>143.79431821250986</c:v>
                </c:pt>
                <c:pt idx="137">
                  <c:v>143.67449259348234</c:v>
                </c:pt>
                <c:pt idx="138">
                  <c:v>143.07153465202023</c:v>
                </c:pt>
                <c:pt idx="139">
                  <c:v>142.85106824241191</c:v>
                </c:pt>
                <c:pt idx="140">
                  <c:v>142.85417987427701</c:v>
                </c:pt>
                <c:pt idx="141">
                  <c:v>142.71611268591806</c:v>
                </c:pt>
                <c:pt idx="142">
                  <c:v>142.92699330422053</c:v>
                </c:pt>
                <c:pt idx="143">
                  <c:v>143.18052645256535</c:v>
                </c:pt>
                <c:pt idx="144">
                  <c:v>142.02785964836406</c:v>
                </c:pt>
                <c:pt idx="145">
                  <c:v>143.73837198947524</c:v>
                </c:pt>
                <c:pt idx="146">
                  <c:v>143.37276631431681</c:v>
                </c:pt>
                <c:pt idx="147">
                  <c:v>143.16809438313504</c:v>
                </c:pt>
                <c:pt idx="148">
                  <c:v>142.91518320697887</c:v>
                </c:pt>
                <c:pt idx="149">
                  <c:v>143.14400462843201</c:v>
                </c:pt>
                <c:pt idx="150">
                  <c:v>143.42042609139125</c:v>
                </c:pt>
                <c:pt idx="151">
                  <c:v>143.74057546426235</c:v>
                </c:pt>
                <c:pt idx="152">
                  <c:v>144.08766245278463</c:v>
                </c:pt>
                <c:pt idx="153">
                  <c:v>144.59658314951963</c:v>
                </c:pt>
                <c:pt idx="154">
                  <c:v>144.68074063257865</c:v>
                </c:pt>
                <c:pt idx="155">
                  <c:v>144.81465082337962</c:v>
                </c:pt>
                <c:pt idx="156">
                  <c:v>144.78486446982129</c:v>
                </c:pt>
                <c:pt idx="157">
                  <c:v>145.02352929507779</c:v>
                </c:pt>
                <c:pt idx="158">
                  <c:v>144.83657778236531</c:v>
                </c:pt>
                <c:pt idx="159">
                  <c:v>145.0056888353852</c:v>
                </c:pt>
                <c:pt idx="160">
                  <c:v>145.20940231892828</c:v>
                </c:pt>
                <c:pt idx="161">
                  <c:v>145.05418140115259</c:v>
                </c:pt>
                <c:pt idx="162">
                  <c:v>145.26118831646744</c:v>
                </c:pt>
                <c:pt idx="163">
                  <c:v>145.17164890472267</c:v>
                </c:pt>
                <c:pt idx="164">
                  <c:v>145.20634444409453</c:v>
                </c:pt>
                <c:pt idx="165">
                  <c:v>145.02022408982586</c:v>
                </c:pt>
                <c:pt idx="166">
                  <c:v>144.88516930281259</c:v>
                </c:pt>
                <c:pt idx="167">
                  <c:v>144.81046921410172</c:v>
                </c:pt>
                <c:pt idx="168">
                  <c:v>144.70460756271106</c:v>
                </c:pt>
                <c:pt idx="169">
                  <c:v>144.52461769301749</c:v>
                </c:pt>
                <c:pt idx="170">
                  <c:v>144.19918051031695</c:v>
                </c:pt>
                <c:pt idx="171">
                  <c:v>143.96371935317373</c:v>
                </c:pt>
                <c:pt idx="172">
                  <c:v>143.48422891917374</c:v>
                </c:pt>
                <c:pt idx="173">
                  <c:v>143.4729690160332</c:v>
                </c:pt>
                <c:pt idx="174">
                  <c:v>143.73578097472387</c:v>
                </c:pt>
                <c:pt idx="175">
                  <c:v>143.55892676837212</c:v>
                </c:pt>
                <c:pt idx="176">
                  <c:v>143.11324748870786</c:v>
                </c:pt>
                <c:pt idx="177">
                  <c:v>142.95621064844931</c:v>
                </c:pt>
                <c:pt idx="178">
                  <c:v>142.74816306833975</c:v>
                </c:pt>
                <c:pt idx="179">
                  <c:v>142.77402839137832</c:v>
                </c:pt>
                <c:pt idx="180">
                  <c:v>142.7562311817768</c:v>
                </c:pt>
                <c:pt idx="181">
                  <c:v>142.68627485500446</c:v>
                </c:pt>
                <c:pt idx="182">
                  <c:v>143.03996753690615</c:v>
                </c:pt>
                <c:pt idx="183">
                  <c:v>142.66020755649393</c:v>
                </c:pt>
                <c:pt idx="184">
                  <c:v>142.66455233906331</c:v>
                </c:pt>
                <c:pt idx="185">
                  <c:v>142.84822840023497</c:v>
                </c:pt>
                <c:pt idx="186">
                  <c:v>142.77825823986717</c:v>
                </c:pt>
                <c:pt idx="187">
                  <c:v>142.90399070133617</c:v>
                </c:pt>
                <c:pt idx="188">
                  <c:v>143.06755438157018</c:v>
                </c:pt>
                <c:pt idx="189">
                  <c:v>142.84274659342992</c:v>
                </c:pt>
                <c:pt idx="190">
                  <c:v>142.92310449317125</c:v>
                </c:pt>
                <c:pt idx="191">
                  <c:v>143.01046618273796</c:v>
                </c:pt>
                <c:pt idx="192">
                  <c:v>143.20689664133181</c:v>
                </c:pt>
                <c:pt idx="193">
                  <c:v>142.80340960603488</c:v>
                </c:pt>
                <c:pt idx="194">
                  <c:v>142.95517378232807</c:v>
                </c:pt>
                <c:pt idx="195">
                  <c:v>143.02083533128706</c:v>
                </c:pt>
                <c:pt idx="196">
                  <c:v>142.88759356359765</c:v>
                </c:pt>
                <c:pt idx="197">
                  <c:v>142.82944584697523</c:v>
                </c:pt>
                <c:pt idx="198">
                  <c:v>142.95417632402027</c:v>
                </c:pt>
                <c:pt idx="199">
                  <c:v>143.06176499763242</c:v>
                </c:pt>
                <c:pt idx="200">
                  <c:v>142.50816856144172</c:v>
                </c:pt>
                <c:pt idx="201">
                  <c:v>142.72961791982249</c:v>
                </c:pt>
                <c:pt idx="202">
                  <c:v>142.90802956576297</c:v>
                </c:pt>
                <c:pt idx="203">
                  <c:v>142.82802424264227</c:v>
                </c:pt>
                <c:pt idx="204">
                  <c:v>142.81711945138559</c:v>
                </c:pt>
                <c:pt idx="205">
                  <c:v>142.958976026893</c:v>
                </c:pt>
                <c:pt idx="206">
                  <c:v>143.00204532219377</c:v>
                </c:pt>
                <c:pt idx="207">
                  <c:v>142.50009589922078</c:v>
                </c:pt>
                <c:pt idx="208">
                  <c:v>142.564795844727</c:v>
                </c:pt>
                <c:pt idx="209">
                  <c:v>142.63624449152007</c:v>
                </c:pt>
                <c:pt idx="210">
                  <c:v>142.5698052702395</c:v>
                </c:pt>
                <c:pt idx="211">
                  <c:v>142.54449487045707</c:v>
                </c:pt>
                <c:pt idx="212">
                  <c:v>140.81323225237529</c:v>
                </c:pt>
                <c:pt idx="213">
                  <c:v>142.91563627110821</c:v>
                </c:pt>
                <c:pt idx="214">
                  <c:v>144.29152753623075</c:v>
                </c:pt>
                <c:pt idx="215">
                  <c:v>142.73039975662655</c:v>
                </c:pt>
                <c:pt idx="216">
                  <c:v>142.54326451059501</c:v>
                </c:pt>
                <c:pt idx="217">
                  <c:v>142.41560403402087</c:v>
                </c:pt>
                <c:pt idx="218">
                  <c:v>142.51045826103322</c:v>
                </c:pt>
                <c:pt idx="219">
                  <c:v>142.80910378335133</c:v>
                </c:pt>
                <c:pt idx="220">
                  <c:v>143.26743124159665</c:v>
                </c:pt>
                <c:pt idx="221">
                  <c:v>143.42273758381791</c:v>
                </c:pt>
                <c:pt idx="222">
                  <c:v>142.5792798132255</c:v>
                </c:pt>
                <c:pt idx="223">
                  <c:v>142.40864923093716</c:v>
                </c:pt>
                <c:pt idx="224">
                  <c:v>142.27922490994584</c:v>
                </c:pt>
                <c:pt idx="225">
                  <c:v>142.28448345072235</c:v>
                </c:pt>
                <c:pt idx="226">
                  <c:v>142.51960951926739</c:v>
                </c:pt>
                <c:pt idx="227">
                  <c:v>143.15394207544688</c:v>
                </c:pt>
                <c:pt idx="228">
                  <c:v>143.3403216924182</c:v>
                </c:pt>
                <c:pt idx="229">
                  <c:v>142.71077578427207</c:v>
                </c:pt>
                <c:pt idx="230">
                  <c:v>142.73206582214334</c:v>
                </c:pt>
                <c:pt idx="231">
                  <c:v>142.696633026027</c:v>
                </c:pt>
                <c:pt idx="232">
                  <c:v>142.74407158796114</c:v>
                </c:pt>
                <c:pt idx="233">
                  <c:v>142.87175495880956</c:v>
                </c:pt>
                <c:pt idx="234">
                  <c:v>143.1815128307104</c:v>
                </c:pt>
                <c:pt idx="235">
                  <c:v>143.10459742770573</c:v>
                </c:pt>
                <c:pt idx="236">
                  <c:v>142.74438003421162</c:v>
                </c:pt>
                <c:pt idx="237">
                  <c:v>142.68870693511454</c:v>
                </c:pt>
                <c:pt idx="238">
                  <c:v>142.78951864909752</c:v>
                </c:pt>
                <c:pt idx="239">
                  <c:v>142.67337110032369</c:v>
                </c:pt>
                <c:pt idx="240">
                  <c:v>142.7044467515374</c:v>
                </c:pt>
                <c:pt idx="241">
                  <c:v>142.83394481335438</c:v>
                </c:pt>
                <c:pt idx="242">
                  <c:v>143.13193732441118</c:v>
                </c:pt>
                <c:pt idx="243">
                  <c:v>143.27475916438721</c:v>
                </c:pt>
                <c:pt idx="244">
                  <c:v>144.12307127329578</c:v>
                </c:pt>
                <c:pt idx="245">
                  <c:v>144.28369470449061</c:v>
                </c:pt>
                <c:pt idx="246">
                  <c:v>144.55116932030242</c:v>
                </c:pt>
                <c:pt idx="247">
                  <c:v>144.77177095761351</c:v>
                </c:pt>
                <c:pt idx="248">
                  <c:v>145.14579617256007</c:v>
                </c:pt>
                <c:pt idx="249">
                  <c:v>145.30537137344311</c:v>
                </c:pt>
                <c:pt idx="250">
                  <c:v>144.95013217817296</c:v>
                </c:pt>
                <c:pt idx="251">
                  <c:v>144.96832488456405</c:v>
                </c:pt>
                <c:pt idx="252">
                  <c:v>144.93304450821068</c:v>
                </c:pt>
                <c:pt idx="253">
                  <c:v>144.90205169079141</c:v>
                </c:pt>
                <c:pt idx="254">
                  <c:v>145.01463923926005</c:v>
                </c:pt>
                <c:pt idx="255">
                  <c:v>145.21440566067665</c:v>
                </c:pt>
                <c:pt idx="256">
                  <c:v>145.21528147431147</c:v>
                </c:pt>
                <c:pt idx="257">
                  <c:v>144.9311660702285</c:v>
                </c:pt>
                <c:pt idx="258">
                  <c:v>145.02250062191163</c:v>
                </c:pt>
                <c:pt idx="259">
                  <c:v>145.05616865264733</c:v>
                </c:pt>
                <c:pt idx="260">
                  <c:v>145.05549876062693</c:v>
                </c:pt>
                <c:pt idx="261">
                  <c:v>144.96698019981892</c:v>
                </c:pt>
                <c:pt idx="262">
                  <c:v>145.29427213385716</c:v>
                </c:pt>
                <c:pt idx="263">
                  <c:v>145.28824537696858</c:v>
                </c:pt>
                <c:pt idx="264">
                  <c:v>144.91339101842797</c:v>
                </c:pt>
                <c:pt idx="265">
                  <c:v>144.88128242682765</c:v>
                </c:pt>
                <c:pt idx="266">
                  <c:v>144.68998632832418</c:v>
                </c:pt>
                <c:pt idx="267">
                  <c:v>144.54459784315935</c:v>
                </c:pt>
                <c:pt idx="268">
                  <c:v>144.53827498874537</c:v>
                </c:pt>
                <c:pt idx="269">
                  <c:v>144.41538067069507</c:v>
                </c:pt>
                <c:pt idx="270">
                  <c:v>144.3277709838456</c:v>
                </c:pt>
                <c:pt idx="271">
                  <c:v>144.21107564719981</c:v>
                </c:pt>
                <c:pt idx="272">
                  <c:v>144.24125373628081</c:v>
                </c:pt>
                <c:pt idx="273">
                  <c:v>144.28520501306454</c:v>
                </c:pt>
                <c:pt idx="274">
                  <c:v>144.62567136616866</c:v>
                </c:pt>
                <c:pt idx="275">
                  <c:v>144.39486871277987</c:v>
                </c:pt>
                <c:pt idx="276">
                  <c:v>144.7035537095465</c:v>
                </c:pt>
                <c:pt idx="277">
                  <c:v>144.67189271818964</c:v>
                </c:pt>
                <c:pt idx="278">
                  <c:v>144.50867396677612</c:v>
                </c:pt>
                <c:pt idx="279">
                  <c:v>144.60934297657718</c:v>
                </c:pt>
                <c:pt idx="280">
                  <c:v>144.55354192636423</c:v>
                </c:pt>
                <c:pt idx="281">
                  <c:v>144.58764440469625</c:v>
                </c:pt>
                <c:pt idx="282">
                  <c:v>144.84850678359027</c:v>
                </c:pt>
                <c:pt idx="283">
                  <c:v>145.1288746740488</c:v>
                </c:pt>
                <c:pt idx="284">
                  <c:v>146.18421763663417</c:v>
                </c:pt>
                <c:pt idx="285">
                  <c:v>146.19609754512288</c:v>
                </c:pt>
                <c:pt idx="286">
                  <c:v>146.00704944549906</c:v>
                </c:pt>
                <c:pt idx="287">
                  <c:v>145.84843292925683</c:v>
                </c:pt>
                <c:pt idx="288">
                  <c:v>145.53909203371452</c:v>
                </c:pt>
                <c:pt idx="289">
                  <c:v>145.36444174346607</c:v>
                </c:pt>
                <c:pt idx="290">
                  <c:v>145.33787091908314</c:v>
                </c:pt>
                <c:pt idx="291">
                  <c:v>144.69492266614822</c:v>
                </c:pt>
                <c:pt idx="292">
                  <c:v>143.09327975039866</c:v>
                </c:pt>
                <c:pt idx="293">
                  <c:v>142.85877047474551</c:v>
                </c:pt>
                <c:pt idx="294">
                  <c:v>142.97069455219952</c:v>
                </c:pt>
                <c:pt idx="295">
                  <c:v>142.99738839156799</c:v>
                </c:pt>
                <c:pt idx="296">
                  <c:v>143.14923881421316</c:v>
                </c:pt>
                <c:pt idx="297">
                  <c:v>143.6017421149908</c:v>
                </c:pt>
                <c:pt idx="298">
                  <c:v>143.58618418051651</c:v>
                </c:pt>
                <c:pt idx="299">
                  <c:v>143.34872177179244</c:v>
                </c:pt>
                <c:pt idx="300">
                  <c:v>143.38491474305494</c:v>
                </c:pt>
                <c:pt idx="301">
                  <c:v>143.32918695148501</c:v>
                </c:pt>
                <c:pt idx="302">
                  <c:v>143.27991542637054</c:v>
                </c:pt>
                <c:pt idx="303">
                  <c:v>143.03833789901475</c:v>
                </c:pt>
                <c:pt idx="304">
                  <c:v>141.39760316004981</c:v>
                </c:pt>
                <c:pt idx="305">
                  <c:v>145.39232243840274</c:v>
                </c:pt>
                <c:pt idx="306">
                  <c:v>145.0121994157993</c:v>
                </c:pt>
                <c:pt idx="307">
                  <c:v>145.05401117826634</c:v>
                </c:pt>
                <c:pt idx="308">
                  <c:v>144.994015753865</c:v>
                </c:pt>
                <c:pt idx="309">
                  <c:v>144.90451623837527</c:v>
                </c:pt>
                <c:pt idx="310">
                  <c:v>144.90750236630254</c:v>
                </c:pt>
                <c:pt idx="311">
                  <c:v>145.10425200909481</c:v>
                </c:pt>
                <c:pt idx="312">
                  <c:v>145.06661487840623</c:v>
                </c:pt>
                <c:pt idx="313">
                  <c:v>144.77742161375556</c:v>
                </c:pt>
                <c:pt idx="314">
                  <c:v>144.6613653593345</c:v>
                </c:pt>
                <c:pt idx="315">
                  <c:v>144.54033317086285</c:v>
                </c:pt>
                <c:pt idx="316">
                  <c:v>144.58350379273534</c:v>
                </c:pt>
                <c:pt idx="317">
                  <c:v>144.60400943960701</c:v>
                </c:pt>
                <c:pt idx="318">
                  <c:v>144.69005209138251</c:v>
                </c:pt>
                <c:pt idx="319">
                  <c:v>145.12129444525908</c:v>
                </c:pt>
                <c:pt idx="320">
                  <c:v>144.88511171547776</c:v>
                </c:pt>
                <c:pt idx="321">
                  <c:v>144.89427034622057</c:v>
                </c:pt>
                <c:pt idx="322">
                  <c:v>144.91451123693727</c:v>
                </c:pt>
                <c:pt idx="323">
                  <c:v>144.90918893838995</c:v>
                </c:pt>
                <c:pt idx="324">
                  <c:v>144.93070447622833</c:v>
                </c:pt>
                <c:pt idx="325">
                  <c:v>145.07023711651428</c:v>
                </c:pt>
                <c:pt idx="326">
                  <c:v>144.9784009115252</c:v>
                </c:pt>
                <c:pt idx="327">
                  <c:v>144.9084267331356</c:v>
                </c:pt>
                <c:pt idx="328">
                  <c:v>145.02934692958749</c:v>
                </c:pt>
                <c:pt idx="329">
                  <c:v>144.97009307163674</c:v>
                </c:pt>
                <c:pt idx="330">
                  <c:v>144.82785057726568</c:v>
                </c:pt>
                <c:pt idx="331">
                  <c:v>144.74776563675724</c:v>
                </c:pt>
                <c:pt idx="332">
                  <c:v>144.72751516175566</c:v>
                </c:pt>
                <c:pt idx="333">
                  <c:v>144.9579672904425</c:v>
                </c:pt>
                <c:pt idx="334">
                  <c:v>144.83379036729573</c:v>
                </c:pt>
                <c:pt idx="335">
                  <c:v>145.53634110071863</c:v>
                </c:pt>
                <c:pt idx="336">
                  <c:v>145.30884489467581</c:v>
                </c:pt>
                <c:pt idx="337">
                  <c:v>145.31692771310762</c:v>
                </c:pt>
                <c:pt idx="338">
                  <c:v>145.27952275664009</c:v>
                </c:pt>
                <c:pt idx="339">
                  <c:v>145.45848064444661</c:v>
                </c:pt>
                <c:pt idx="340">
                  <c:v>145.64402964246443</c:v>
                </c:pt>
                <c:pt idx="341">
                  <c:v>145.59849724106502</c:v>
                </c:pt>
                <c:pt idx="342">
                  <c:v>145.56422201650554</c:v>
                </c:pt>
                <c:pt idx="343">
                  <c:v>145.24418722239642</c:v>
                </c:pt>
                <c:pt idx="344">
                  <c:v>145.06495563632103</c:v>
                </c:pt>
                <c:pt idx="345">
                  <c:v>145.01511208393666</c:v>
                </c:pt>
                <c:pt idx="346">
                  <c:v>145.03536004904041</c:v>
                </c:pt>
                <c:pt idx="347">
                  <c:v>144.9839331024416</c:v>
                </c:pt>
                <c:pt idx="348">
                  <c:v>145.3055714385666</c:v>
                </c:pt>
                <c:pt idx="349">
                  <c:v>145.48556706390832</c:v>
                </c:pt>
                <c:pt idx="350">
                  <c:v>145.39208229796668</c:v>
                </c:pt>
                <c:pt idx="351">
                  <c:v>145.52125761929562</c:v>
                </c:pt>
                <c:pt idx="352">
                  <c:v>145.32425785405439</c:v>
                </c:pt>
                <c:pt idx="353">
                  <c:v>145.25741912428725</c:v>
                </c:pt>
                <c:pt idx="354">
                  <c:v>145.84876994783463</c:v>
                </c:pt>
                <c:pt idx="355">
                  <c:v>146.39531600245252</c:v>
                </c:pt>
                <c:pt idx="356">
                  <c:v>146.70102312745661</c:v>
                </c:pt>
                <c:pt idx="357">
                  <c:v>146.62971649132126</c:v>
                </c:pt>
                <c:pt idx="358">
                  <c:v>146.79810143220152</c:v>
                </c:pt>
                <c:pt idx="359">
                  <c:v>147.16760260738945</c:v>
                </c:pt>
                <c:pt idx="360">
                  <c:v>146.51480780134915</c:v>
                </c:pt>
                <c:pt idx="361">
                  <c:v>145.73377725525836</c:v>
                </c:pt>
                <c:pt idx="362">
                  <c:v>146.33688300012841</c:v>
                </c:pt>
                <c:pt idx="363">
                  <c:v>146.6556134180905</c:v>
                </c:pt>
                <c:pt idx="364">
                  <c:v>146.61224723282805</c:v>
                </c:pt>
                <c:pt idx="365">
                  <c:v>141.53003155588141</c:v>
                </c:pt>
                <c:pt idx="366">
                  <c:v>140.38077709274302</c:v>
                </c:pt>
                <c:pt idx="367">
                  <c:v>141.40000999021782</c:v>
                </c:pt>
                <c:pt idx="368">
                  <c:v>143.44686886816777</c:v>
                </c:pt>
                <c:pt idx="369">
                  <c:v>141.61266775587347</c:v>
                </c:pt>
                <c:pt idx="370">
                  <c:v>142.12454492232158</c:v>
                </c:pt>
                <c:pt idx="371">
                  <c:v>142.23143392901989</c:v>
                </c:pt>
                <c:pt idx="372">
                  <c:v>142.19126410227182</c:v>
                </c:pt>
                <c:pt idx="373">
                  <c:v>142.25601169051308</c:v>
                </c:pt>
                <c:pt idx="374">
                  <c:v>142.50357857282725</c:v>
                </c:pt>
                <c:pt idx="375">
                  <c:v>142.30524470785539</c:v>
                </c:pt>
                <c:pt idx="376">
                  <c:v>141.59106316408588</c:v>
                </c:pt>
                <c:pt idx="377">
                  <c:v>141.69275795102644</c:v>
                </c:pt>
                <c:pt idx="378">
                  <c:v>141.6191127728919</c:v>
                </c:pt>
                <c:pt idx="379">
                  <c:v>141.58391224717136</c:v>
                </c:pt>
                <c:pt idx="380">
                  <c:v>141.38693910290783</c:v>
                </c:pt>
                <c:pt idx="381">
                  <c:v>141.56613268212789</c:v>
                </c:pt>
                <c:pt idx="382">
                  <c:v>141.44597183315685</c:v>
                </c:pt>
                <c:pt idx="383">
                  <c:v>141.14487224294683</c:v>
                </c:pt>
                <c:pt idx="384">
                  <c:v>141.66042393860721</c:v>
                </c:pt>
                <c:pt idx="385">
                  <c:v>141.71997767113808</c:v>
                </c:pt>
                <c:pt idx="386">
                  <c:v>141.63455156120929</c:v>
                </c:pt>
                <c:pt idx="387">
                  <c:v>141.55346473400297</c:v>
                </c:pt>
                <c:pt idx="388">
                  <c:v>141.48356035316934</c:v>
                </c:pt>
                <c:pt idx="389">
                  <c:v>140.96883156770167</c:v>
                </c:pt>
                <c:pt idx="390">
                  <c:v>140.97262210996794</c:v>
                </c:pt>
                <c:pt idx="391">
                  <c:v>141.01998958631211</c:v>
                </c:pt>
                <c:pt idx="392">
                  <c:v>140.80197101352385</c:v>
                </c:pt>
                <c:pt idx="393">
                  <c:v>140.81346813204115</c:v>
                </c:pt>
                <c:pt idx="394">
                  <c:v>140.78666540908051</c:v>
                </c:pt>
                <c:pt idx="395">
                  <c:v>140.75208974760494</c:v>
                </c:pt>
                <c:pt idx="396">
                  <c:v>140.68213517853303</c:v>
                </c:pt>
                <c:pt idx="397">
                  <c:v>140.44698353529984</c:v>
                </c:pt>
                <c:pt idx="398">
                  <c:v>140.33847491279491</c:v>
                </c:pt>
                <c:pt idx="399">
                  <c:v>140.30306818762637</c:v>
                </c:pt>
                <c:pt idx="400">
                  <c:v>140.30516381583095</c:v>
                </c:pt>
                <c:pt idx="401">
                  <c:v>140.38619425323475</c:v>
                </c:pt>
                <c:pt idx="402">
                  <c:v>140.40400485321268</c:v>
                </c:pt>
                <c:pt idx="403">
                  <c:v>139.77612074583013</c:v>
                </c:pt>
                <c:pt idx="404">
                  <c:v>139.16959061917322</c:v>
                </c:pt>
                <c:pt idx="405">
                  <c:v>138.86857433619863</c:v>
                </c:pt>
                <c:pt idx="406">
                  <c:v>138.4390306204368</c:v>
                </c:pt>
                <c:pt idx="407">
                  <c:v>137.72497347554796</c:v>
                </c:pt>
                <c:pt idx="408">
                  <c:v>137.70945354028893</c:v>
                </c:pt>
                <c:pt idx="409">
                  <c:v>137.92391115738775</c:v>
                </c:pt>
                <c:pt idx="410">
                  <c:v>138.53653023041105</c:v>
                </c:pt>
                <c:pt idx="411">
                  <c:v>138.80603944509448</c:v>
                </c:pt>
                <c:pt idx="412">
                  <c:v>139.41629780966406</c:v>
                </c:pt>
                <c:pt idx="413">
                  <c:v>139.61849045111057</c:v>
                </c:pt>
                <c:pt idx="414">
                  <c:v>139.56657724441246</c:v>
                </c:pt>
                <c:pt idx="415">
                  <c:v>139.96002480954564</c:v>
                </c:pt>
                <c:pt idx="416">
                  <c:v>140.05477337013829</c:v>
                </c:pt>
                <c:pt idx="417">
                  <c:v>139.53443253465869</c:v>
                </c:pt>
                <c:pt idx="418">
                  <c:v>138.58446232144308</c:v>
                </c:pt>
                <c:pt idx="419">
                  <c:v>138.83312641557438</c:v>
                </c:pt>
                <c:pt idx="420">
                  <c:v>138.71822088354102</c:v>
                </c:pt>
                <c:pt idx="421">
                  <c:v>138.7020783246827</c:v>
                </c:pt>
                <c:pt idx="422">
                  <c:v>138.74080542126453</c:v>
                </c:pt>
                <c:pt idx="423">
                  <c:v>138.5340363595414</c:v>
                </c:pt>
                <c:pt idx="424">
                  <c:v>137.02826553039614</c:v>
                </c:pt>
                <c:pt idx="425">
                  <c:v>138.37242870790448</c:v>
                </c:pt>
                <c:pt idx="426">
                  <c:v>138.03031124683915</c:v>
                </c:pt>
                <c:pt idx="427">
                  <c:v>138.44100592291238</c:v>
                </c:pt>
                <c:pt idx="428">
                  <c:v>138.5976516979872</c:v>
                </c:pt>
                <c:pt idx="429">
                  <c:v>138.82898046708749</c:v>
                </c:pt>
                <c:pt idx="430">
                  <c:v>138.94862193988064</c:v>
                </c:pt>
                <c:pt idx="431">
                  <c:v>138.6392707281048</c:v>
                </c:pt>
                <c:pt idx="432">
                  <c:v>138.4047030674065</c:v>
                </c:pt>
                <c:pt idx="433">
                  <c:v>138.5628304715562</c:v>
                </c:pt>
                <c:pt idx="434">
                  <c:v>138.54324350165135</c:v>
                </c:pt>
                <c:pt idx="435">
                  <c:v>138.57613145329793</c:v>
                </c:pt>
                <c:pt idx="436">
                  <c:v>138.64421597550441</c:v>
                </c:pt>
                <c:pt idx="437">
                  <c:v>138.67437529306557</c:v>
                </c:pt>
                <c:pt idx="438">
                  <c:v>138.20255371376552</c:v>
                </c:pt>
                <c:pt idx="439">
                  <c:v>137.86116061158327</c:v>
                </c:pt>
                <c:pt idx="440">
                  <c:v>137.40545808419006</c:v>
                </c:pt>
                <c:pt idx="441">
                  <c:v>137.03285379323415</c:v>
                </c:pt>
                <c:pt idx="442">
                  <c:v>136.90339354881451</c:v>
                </c:pt>
                <c:pt idx="443">
                  <c:v>136.83960524939528</c:v>
                </c:pt>
                <c:pt idx="444">
                  <c:v>136.77874103336899</c:v>
                </c:pt>
                <c:pt idx="445">
                  <c:v>136.75786026089298</c:v>
                </c:pt>
                <c:pt idx="446">
                  <c:v>136.86394887864802</c:v>
                </c:pt>
                <c:pt idx="447">
                  <c:v>136.64239546506874</c:v>
                </c:pt>
                <c:pt idx="448">
                  <c:v>135.98873767322146</c:v>
                </c:pt>
                <c:pt idx="449">
                  <c:v>135.95355371630228</c:v>
                </c:pt>
                <c:pt idx="450">
                  <c:v>136.26834851098249</c:v>
                </c:pt>
                <c:pt idx="451">
                  <c:v>136.02808270654486</c:v>
                </c:pt>
                <c:pt idx="452">
                  <c:v>134.71147638943097</c:v>
                </c:pt>
                <c:pt idx="453">
                  <c:v>136.55002634319689</c:v>
                </c:pt>
                <c:pt idx="454">
                  <c:v>135.0305531778364</c:v>
                </c:pt>
                <c:pt idx="455">
                  <c:v>134.35309121852652</c:v>
                </c:pt>
                <c:pt idx="456">
                  <c:v>134.05739011981944</c:v>
                </c:pt>
                <c:pt idx="457">
                  <c:v>134.25757634078545</c:v>
                </c:pt>
                <c:pt idx="458">
                  <c:v>133.52476752254637</c:v>
                </c:pt>
                <c:pt idx="459">
                  <c:v>133.54023627699561</c:v>
                </c:pt>
                <c:pt idx="460">
                  <c:v>132.84853121529943</c:v>
                </c:pt>
                <c:pt idx="461">
                  <c:v>132.47492086782597</c:v>
                </c:pt>
                <c:pt idx="462">
                  <c:v>132.02609657971701</c:v>
                </c:pt>
                <c:pt idx="463">
                  <c:v>132.31541279461825</c:v>
                </c:pt>
                <c:pt idx="464">
                  <c:v>132.54891555263862</c:v>
                </c:pt>
                <c:pt idx="465">
                  <c:v>132.71098493040427</c:v>
                </c:pt>
                <c:pt idx="466">
                  <c:v>132.12840800510165</c:v>
                </c:pt>
                <c:pt idx="467">
                  <c:v>131.85827783977396</c:v>
                </c:pt>
                <c:pt idx="468">
                  <c:v>132.0705856413071</c:v>
                </c:pt>
                <c:pt idx="469">
                  <c:v>131.31769569286777</c:v>
                </c:pt>
                <c:pt idx="470">
                  <c:v>131.3064787690295</c:v>
                </c:pt>
                <c:pt idx="471">
                  <c:v>131.39843671714988</c:v>
                </c:pt>
                <c:pt idx="472">
                  <c:v>131.79125088283635</c:v>
                </c:pt>
                <c:pt idx="473">
                  <c:v>131.08832856714341</c:v>
                </c:pt>
                <c:pt idx="474">
                  <c:v>130.72166179492882</c:v>
                </c:pt>
                <c:pt idx="475">
                  <c:v>130.73567792996036</c:v>
                </c:pt>
                <c:pt idx="476">
                  <c:v>130.58366012603088</c:v>
                </c:pt>
                <c:pt idx="477">
                  <c:v>130.38624855187555</c:v>
                </c:pt>
                <c:pt idx="478">
                  <c:v>130.76599392222059</c:v>
                </c:pt>
                <c:pt idx="479">
                  <c:v>130.99853420517354</c:v>
                </c:pt>
                <c:pt idx="480">
                  <c:v>130.5868724582522</c:v>
                </c:pt>
                <c:pt idx="481">
                  <c:v>130.67491526645466</c:v>
                </c:pt>
                <c:pt idx="482">
                  <c:v>130.6832444607297</c:v>
                </c:pt>
                <c:pt idx="483">
                  <c:v>130.42208428550603</c:v>
                </c:pt>
                <c:pt idx="484">
                  <c:v>130.47740288882056</c:v>
                </c:pt>
                <c:pt idx="485">
                  <c:v>130.32316443415303</c:v>
                </c:pt>
                <c:pt idx="486">
                  <c:v>129.33836597428518</c:v>
                </c:pt>
                <c:pt idx="487">
                  <c:v>131.87031075857621</c:v>
                </c:pt>
                <c:pt idx="488">
                  <c:v>130.92928236925533</c:v>
                </c:pt>
                <c:pt idx="489">
                  <c:v>131.29987407858158</c:v>
                </c:pt>
                <c:pt idx="490">
                  <c:v>130.90002715094715</c:v>
                </c:pt>
                <c:pt idx="491">
                  <c:v>131.3999309124568</c:v>
                </c:pt>
                <c:pt idx="492">
                  <c:v>131.97486758987904</c:v>
                </c:pt>
                <c:pt idx="493">
                  <c:v>132.10754176807166</c:v>
                </c:pt>
                <c:pt idx="494">
                  <c:v>131.77247076072103</c:v>
                </c:pt>
                <c:pt idx="495">
                  <c:v>131.22578964162838</c:v>
                </c:pt>
                <c:pt idx="496">
                  <c:v>131.14512579218524</c:v>
                </c:pt>
                <c:pt idx="497">
                  <c:v>130.8221826467844</c:v>
                </c:pt>
                <c:pt idx="498">
                  <c:v>130.95495274759287</c:v>
                </c:pt>
                <c:pt idx="499">
                  <c:v>131.2137290324354</c:v>
                </c:pt>
                <c:pt idx="500">
                  <c:v>131.15112235069952</c:v>
                </c:pt>
                <c:pt idx="501">
                  <c:v>126.28401771515328</c:v>
                </c:pt>
                <c:pt idx="502">
                  <c:v>128.12234784449925</c:v>
                </c:pt>
                <c:pt idx="503">
                  <c:v>127.5565804748032</c:v>
                </c:pt>
                <c:pt idx="504">
                  <c:v>127.03455010906164</c:v>
                </c:pt>
                <c:pt idx="505">
                  <c:v>126.80420743682191</c:v>
                </c:pt>
                <c:pt idx="506">
                  <c:v>127.12438279415871</c:v>
                </c:pt>
                <c:pt idx="507">
                  <c:v>126.95500023382195</c:v>
                </c:pt>
                <c:pt idx="508">
                  <c:v>126.37705814763319</c:v>
                </c:pt>
                <c:pt idx="509">
                  <c:v>126.23675242233675</c:v>
                </c:pt>
                <c:pt idx="510">
                  <c:v>126.5735783888716</c:v>
                </c:pt>
                <c:pt idx="511">
                  <c:v>126.01032827739554</c:v>
                </c:pt>
                <c:pt idx="512">
                  <c:v>125.87904571767253</c:v>
                </c:pt>
                <c:pt idx="513">
                  <c:v>126.01362875739653</c:v>
                </c:pt>
                <c:pt idx="514">
                  <c:v>126.02696777066856</c:v>
                </c:pt>
                <c:pt idx="515">
                  <c:v>125.88010395792276</c:v>
                </c:pt>
                <c:pt idx="516">
                  <c:v>126.06216953322827</c:v>
                </c:pt>
                <c:pt idx="517">
                  <c:v>126.900392764027</c:v>
                </c:pt>
                <c:pt idx="518">
                  <c:v>126.57455247909698</c:v>
                </c:pt>
                <c:pt idx="519">
                  <c:v>126.81387699243179</c:v>
                </c:pt>
                <c:pt idx="520">
                  <c:v>127.11826313997598</c:v>
                </c:pt>
                <c:pt idx="521">
                  <c:v>127.78124022222299</c:v>
                </c:pt>
                <c:pt idx="522">
                  <c:v>127.02182605090935</c:v>
                </c:pt>
                <c:pt idx="523">
                  <c:v>127.19210400138489</c:v>
                </c:pt>
                <c:pt idx="524">
                  <c:v>127.29839061550692</c:v>
                </c:pt>
                <c:pt idx="525">
                  <c:v>127.23985695302282</c:v>
                </c:pt>
                <c:pt idx="526">
                  <c:v>127.39428194264124</c:v>
                </c:pt>
                <c:pt idx="527">
                  <c:v>127.42645466785616</c:v>
                </c:pt>
                <c:pt idx="528">
                  <c:v>127.64400774140475</c:v>
                </c:pt>
                <c:pt idx="529">
                  <c:v>127.52517616651306</c:v>
                </c:pt>
                <c:pt idx="530">
                  <c:v>127.82140129280425</c:v>
                </c:pt>
                <c:pt idx="531">
                  <c:v>128.29065791455616</c:v>
                </c:pt>
                <c:pt idx="532">
                  <c:v>128.44777772913389</c:v>
                </c:pt>
                <c:pt idx="533">
                  <c:v>128.63935771386099</c:v>
                </c:pt>
                <c:pt idx="534">
                  <c:v>128.4873126268127</c:v>
                </c:pt>
                <c:pt idx="535">
                  <c:v>128.11240058261521</c:v>
                </c:pt>
                <c:pt idx="536">
                  <c:v>127.91619327478594</c:v>
                </c:pt>
                <c:pt idx="537">
                  <c:v>128.18717711783717</c:v>
                </c:pt>
                <c:pt idx="538">
                  <c:v>128.48270465716678</c:v>
                </c:pt>
                <c:pt idx="539">
                  <c:v>128.47878645426587</c:v>
                </c:pt>
                <c:pt idx="540">
                  <c:v>128.73127107079841</c:v>
                </c:pt>
                <c:pt idx="541">
                  <c:v>128.56746123245469</c:v>
                </c:pt>
                <c:pt idx="542">
                  <c:v>128.40746361484233</c:v>
                </c:pt>
                <c:pt idx="543">
                  <c:v>128.81146551903748</c:v>
                </c:pt>
                <c:pt idx="544">
                  <c:v>128.93250948514765</c:v>
                </c:pt>
                <c:pt idx="545">
                  <c:v>128.91447502741795</c:v>
                </c:pt>
                <c:pt idx="546">
                  <c:v>129.02256548027145</c:v>
                </c:pt>
                <c:pt idx="547">
                  <c:v>129.43889727387321</c:v>
                </c:pt>
                <c:pt idx="548">
                  <c:v>129.72191741702292</c:v>
                </c:pt>
                <c:pt idx="549">
                  <c:v>129.66827387384268</c:v>
                </c:pt>
                <c:pt idx="550">
                  <c:v>130.1514819500122</c:v>
                </c:pt>
                <c:pt idx="551">
                  <c:v>130.09868932994991</c:v>
                </c:pt>
                <c:pt idx="552">
                  <c:v>130.31554008878953</c:v>
                </c:pt>
                <c:pt idx="553">
                  <c:v>130.34832119449223</c:v>
                </c:pt>
                <c:pt idx="554">
                  <c:v>130.50170002275729</c:v>
                </c:pt>
                <c:pt idx="555">
                  <c:v>130.62743203424296</c:v>
                </c:pt>
                <c:pt idx="556">
                  <c:v>130.66059362189154</c:v>
                </c:pt>
                <c:pt idx="557">
                  <c:v>130.32895098678705</c:v>
                </c:pt>
                <c:pt idx="558">
                  <c:v>130.63665270671123</c:v>
                </c:pt>
                <c:pt idx="559">
                  <c:v>130.7887036114185</c:v>
                </c:pt>
                <c:pt idx="560">
                  <c:v>130.6542320343961</c:v>
                </c:pt>
                <c:pt idx="561">
                  <c:v>130.65925901715656</c:v>
                </c:pt>
                <c:pt idx="562">
                  <c:v>130.80469553249364</c:v>
                </c:pt>
                <c:pt idx="563">
                  <c:v>130.82940064931887</c:v>
                </c:pt>
                <c:pt idx="564">
                  <c:v>130.52099632637859</c:v>
                </c:pt>
                <c:pt idx="565">
                  <c:v>130.83699906013959</c:v>
                </c:pt>
                <c:pt idx="566">
                  <c:v>131.02482797335875</c:v>
                </c:pt>
                <c:pt idx="567">
                  <c:v>130.73252845865528</c:v>
                </c:pt>
                <c:pt idx="568">
                  <c:v>130.77822269039461</c:v>
                </c:pt>
                <c:pt idx="569">
                  <c:v>130.92180889175933</c:v>
                </c:pt>
                <c:pt idx="570">
                  <c:v>130.77783689969496</c:v>
                </c:pt>
                <c:pt idx="571">
                  <c:v>130.11556414748537</c:v>
                </c:pt>
                <c:pt idx="572">
                  <c:v>130.64448848829983</c:v>
                </c:pt>
                <c:pt idx="573">
                  <c:v>131.04779141647577</c:v>
                </c:pt>
                <c:pt idx="574">
                  <c:v>130.92752748766165</c:v>
                </c:pt>
                <c:pt idx="575">
                  <c:v>131.18981599465195</c:v>
                </c:pt>
                <c:pt idx="576">
                  <c:v>131.2946856138463</c:v>
                </c:pt>
                <c:pt idx="577">
                  <c:v>131.16889803764192</c:v>
                </c:pt>
                <c:pt idx="578">
                  <c:v>131.57079921114874</c:v>
                </c:pt>
                <c:pt idx="579">
                  <c:v>130.70311894416483</c:v>
                </c:pt>
                <c:pt idx="580">
                  <c:v>130.37792937249904</c:v>
                </c:pt>
                <c:pt idx="581">
                  <c:v>131.00468627249131</c:v>
                </c:pt>
                <c:pt idx="582">
                  <c:v>131.09666123577611</c:v>
                </c:pt>
                <c:pt idx="583">
                  <c:v>131.49559333290978</c:v>
                </c:pt>
                <c:pt idx="584">
                  <c:v>131.85021195286748</c:v>
                </c:pt>
                <c:pt idx="585">
                  <c:v>131.99374712733683</c:v>
                </c:pt>
                <c:pt idx="586">
                  <c:v>130.9775072305975</c:v>
                </c:pt>
                <c:pt idx="587">
                  <c:v>131.13368428699096</c:v>
                </c:pt>
                <c:pt idx="588">
                  <c:v>131.19894573229811</c:v>
                </c:pt>
                <c:pt idx="589">
                  <c:v>131.29260093784995</c:v>
                </c:pt>
                <c:pt idx="590">
                  <c:v>131.63768069555823</c:v>
                </c:pt>
                <c:pt idx="591">
                  <c:v>131.95119494279669</c:v>
                </c:pt>
                <c:pt idx="592">
                  <c:v>132.05305637831108</c:v>
                </c:pt>
                <c:pt idx="593">
                  <c:v>131.24168784505002</c:v>
                </c:pt>
                <c:pt idx="594">
                  <c:v>131.43065276576104</c:v>
                </c:pt>
                <c:pt idx="595">
                  <c:v>131.54573756633209</c:v>
                </c:pt>
                <c:pt idx="596">
                  <c:v>131.66112298540318</c:v>
                </c:pt>
                <c:pt idx="597">
                  <c:v>131.82477440018658</c:v>
                </c:pt>
                <c:pt idx="598">
                  <c:v>131.96267801079978</c:v>
                </c:pt>
                <c:pt idx="599">
                  <c:v>131.82237002153815</c:v>
                </c:pt>
                <c:pt idx="600">
                  <c:v>131.38767514706336</c:v>
                </c:pt>
                <c:pt idx="601">
                  <c:v>131.41256974587091</c:v>
                </c:pt>
                <c:pt idx="602">
                  <c:v>131.24983583272007</c:v>
                </c:pt>
                <c:pt idx="603">
                  <c:v>131.41655395670986</c:v>
                </c:pt>
                <c:pt idx="604">
                  <c:v>131.46780742440623</c:v>
                </c:pt>
                <c:pt idx="605">
                  <c:v>131.5730634408946</c:v>
                </c:pt>
                <c:pt idx="606">
                  <c:v>131.51375768457618</c:v>
                </c:pt>
                <c:pt idx="607">
                  <c:v>131.36937694771575</c:v>
                </c:pt>
                <c:pt idx="608">
                  <c:v>131.35979984602625</c:v>
                </c:pt>
                <c:pt idx="609">
                  <c:v>132.3092589107093</c:v>
                </c:pt>
                <c:pt idx="610">
                  <c:v>132.89357693798902</c:v>
                </c:pt>
                <c:pt idx="611">
                  <c:v>133.11727887676733</c:v>
                </c:pt>
                <c:pt idx="612">
                  <c:v>133.75068943992733</c:v>
                </c:pt>
                <c:pt idx="613">
                  <c:v>134.18939510306973</c:v>
                </c:pt>
                <c:pt idx="614">
                  <c:v>133.75915216072966</c:v>
                </c:pt>
                <c:pt idx="615">
                  <c:v>133.74443749447093</c:v>
                </c:pt>
                <c:pt idx="616">
                  <c:v>133.8691142012087</c:v>
                </c:pt>
                <c:pt idx="617">
                  <c:v>134.02134988690531</c:v>
                </c:pt>
                <c:pt idx="618">
                  <c:v>134.10356269171979</c:v>
                </c:pt>
                <c:pt idx="619">
                  <c:v>134.24576420891552</c:v>
                </c:pt>
                <c:pt idx="620">
                  <c:v>134.39470942722411</c:v>
                </c:pt>
                <c:pt idx="621">
                  <c:v>134.3062827327991</c:v>
                </c:pt>
                <c:pt idx="622">
                  <c:v>134.29799647984527</c:v>
                </c:pt>
                <c:pt idx="623">
                  <c:v>134.47600513521323</c:v>
                </c:pt>
                <c:pt idx="624">
                  <c:v>134.53956248552555</c:v>
                </c:pt>
                <c:pt idx="625">
                  <c:v>134.67751242217483</c:v>
                </c:pt>
                <c:pt idx="626">
                  <c:v>134.88207505235633</c:v>
                </c:pt>
                <c:pt idx="627">
                  <c:v>134.9432357866452</c:v>
                </c:pt>
                <c:pt idx="628">
                  <c:v>134.73120340183314</c:v>
                </c:pt>
                <c:pt idx="629">
                  <c:v>134.74904862710983</c:v>
                </c:pt>
                <c:pt idx="630">
                  <c:v>134.76813600151479</c:v>
                </c:pt>
                <c:pt idx="631">
                  <c:v>134.64579388543095</c:v>
                </c:pt>
                <c:pt idx="632">
                  <c:v>134.64662424720115</c:v>
                </c:pt>
                <c:pt idx="633">
                  <c:v>134.60428789141591</c:v>
                </c:pt>
                <c:pt idx="634">
                  <c:v>134.6261049025461</c:v>
                </c:pt>
                <c:pt idx="635">
                  <c:v>134.73779792811524</c:v>
                </c:pt>
                <c:pt idx="636">
                  <c:v>134.58437155201617</c:v>
                </c:pt>
                <c:pt idx="637">
                  <c:v>134.52540598222765</c:v>
                </c:pt>
                <c:pt idx="638">
                  <c:v>134.5406705958558</c:v>
                </c:pt>
                <c:pt idx="639">
                  <c:v>131.8204371236753</c:v>
                </c:pt>
                <c:pt idx="640">
                  <c:v>133.73300976321102</c:v>
                </c:pt>
                <c:pt idx="641">
                  <c:v>136.49770670284872</c:v>
                </c:pt>
                <c:pt idx="642">
                  <c:v>135.54632037676242</c:v>
                </c:pt>
                <c:pt idx="643">
                  <c:v>135.37345121431559</c:v>
                </c:pt>
                <c:pt idx="644">
                  <c:v>135.33582472628967</c:v>
                </c:pt>
                <c:pt idx="645">
                  <c:v>135.22964800706484</c:v>
                </c:pt>
                <c:pt idx="646">
                  <c:v>135.3126184693717</c:v>
                </c:pt>
                <c:pt idx="647">
                  <c:v>135.25914269068033</c:v>
                </c:pt>
                <c:pt idx="648">
                  <c:v>135.08104989297928</c:v>
                </c:pt>
                <c:pt idx="649">
                  <c:v>135.20477497998178</c:v>
                </c:pt>
                <c:pt idx="650">
                  <c:v>135.15160394665196</c:v>
                </c:pt>
                <c:pt idx="651">
                  <c:v>135.14552063946303</c:v>
                </c:pt>
                <c:pt idx="652">
                  <c:v>135.31832475202549</c:v>
                </c:pt>
                <c:pt idx="653">
                  <c:v>135.13446970425593</c:v>
                </c:pt>
                <c:pt idx="654">
                  <c:v>135.19507158479331</c:v>
                </c:pt>
                <c:pt idx="655">
                  <c:v>136.55662444612943</c:v>
                </c:pt>
                <c:pt idx="656">
                  <c:v>136.78769904513675</c:v>
                </c:pt>
                <c:pt idx="657">
                  <c:v>137.3284557088071</c:v>
                </c:pt>
                <c:pt idx="658">
                  <c:v>138.03295454617839</c:v>
                </c:pt>
                <c:pt idx="659">
                  <c:v>138.36214833703934</c:v>
                </c:pt>
                <c:pt idx="660">
                  <c:v>138.59259555874439</c:v>
                </c:pt>
                <c:pt idx="661">
                  <c:v>138.4211223798992</c:v>
                </c:pt>
                <c:pt idx="662">
                  <c:v>138.03823240281199</c:v>
                </c:pt>
                <c:pt idx="663">
                  <c:v>136.7079611031881</c:v>
                </c:pt>
                <c:pt idx="664">
                  <c:v>136.69820577071403</c:v>
                </c:pt>
                <c:pt idx="665">
                  <c:v>136.74266128448176</c:v>
                </c:pt>
                <c:pt idx="666">
                  <c:v>136.82847536457592</c:v>
                </c:pt>
                <c:pt idx="667">
                  <c:v>136.60796592691216</c:v>
                </c:pt>
                <c:pt idx="668">
                  <c:v>136.40139809521406</c:v>
                </c:pt>
                <c:pt idx="669">
                  <c:v>136.71287202571432</c:v>
                </c:pt>
                <c:pt idx="670">
                  <c:v>137.75331843876234</c:v>
                </c:pt>
                <c:pt idx="671">
                  <c:v>137.20629313201269</c:v>
                </c:pt>
                <c:pt idx="672">
                  <c:v>137.70984335641322</c:v>
                </c:pt>
                <c:pt idx="673">
                  <c:v>137.73850045346055</c:v>
                </c:pt>
                <c:pt idx="674">
                  <c:v>137.62597706150828</c:v>
                </c:pt>
                <c:pt idx="675">
                  <c:v>137.7007461080392</c:v>
                </c:pt>
                <c:pt idx="676">
                  <c:v>137.85722422060863</c:v>
                </c:pt>
                <c:pt idx="677">
                  <c:v>137.93313784013702</c:v>
                </c:pt>
                <c:pt idx="678">
                  <c:v>138.118554076408</c:v>
                </c:pt>
                <c:pt idx="679">
                  <c:v>138.18862613013235</c:v>
                </c:pt>
                <c:pt idx="680">
                  <c:v>138.31369559657878</c:v>
                </c:pt>
                <c:pt idx="681">
                  <c:v>138.35522858346411</c:v>
                </c:pt>
                <c:pt idx="682">
                  <c:v>138.31817990722104</c:v>
                </c:pt>
                <c:pt idx="683">
                  <c:v>138.42522952442999</c:v>
                </c:pt>
                <c:pt idx="684">
                  <c:v>138.72165027720735</c:v>
                </c:pt>
                <c:pt idx="685">
                  <c:v>138.69270514214264</c:v>
                </c:pt>
                <c:pt idx="686">
                  <c:v>138.85838302253129</c:v>
                </c:pt>
                <c:pt idx="687">
                  <c:v>138.93059338958318</c:v>
                </c:pt>
                <c:pt idx="688">
                  <c:v>138.91148249020691</c:v>
                </c:pt>
                <c:pt idx="689">
                  <c:v>138.91913412559219</c:v>
                </c:pt>
                <c:pt idx="690">
                  <c:v>138.9065041021625</c:v>
                </c:pt>
                <c:pt idx="691">
                  <c:v>138.87956872311665</c:v>
                </c:pt>
                <c:pt idx="692">
                  <c:v>139.13886174880037</c:v>
                </c:pt>
                <c:pt idx="693">
                  <c:v>139.05853511305642</c:v>
                </c:pt>
                <c:pt idx="694">
                  <c:v>139.10019966918853</c:v>
                </c:pt>
                <c:pt idx="695">
                  <c:v>139.07642523441692</c:v>
                </c:pt>
                <c:pt idx="696">
                  <c:v>139.01325004842295</c:v>
                </c:pt>
                <c:pt idx="697">
                  <c:v>138.94019923023063</c:v>
                </c:pt>
                <c:pt idx="698">
                  <c:v>139.17492074065424</c:v>
                </c:pt>
                <c:pt idx="699">
                  <c:v>139.14679298572608</c:v>
                </c:pt>
                <c:pt idx="700">
                  <c:v>139.34722864751029</c:v>
                </c:pt>
                <c:pt idx="701">
                  <c:v>139.57657968386033</c:v>
                </c:pt>
                <c:pt idx="702">
                  <c:v>139.46473755253371</c:v>
                </c:pt>
                <c:pt idx="703">
                  <c:v>139.56986286542627</c:v>
                </c:pt>
                <c:pt idx="704">
                  <c:v>139.82858484716846</c:v>
                </c:pt>
                <c:pt idx="705">
                  <c:v>140.07973686352608</c:v>
                </c:pt>
                <c:pt idx="706">
                  <c:v>140.23706154608399</c:v>
                </c:pt>
                <c:pt idx="707">
                  <c:v>140.27244280483919</c:v>
                </c:pt>
                <c:pt idx="708">
                  <c:v>140.21342283207858</c:v>
                </c:pt>
                <c:pt idx="709">
                  <c:v>140.12824433148805</c:v>
                </c:pt>
                <c:pt idx="710">
                  <c:v>140.05942435143825</c:v>
                </c:pt>
                <c:pt idx="711">
                  <c:v>140.18525430832199</c:v>
                </c:pt>
                <c:pt idx="712">
                  <c:v>140.5526008037653</c:v>
                </c:pt>
                <c:pt idx="713">
                  <c:v>140.61531553559894</c:v>
                </c:pt>
                <c:pt idx="714">
                  <c:v>140.69819024705461</c:v>
                </c:pt>
                <c:pt idx="715">
                  <c:v>140.93965742891422</c:v>
                </c:pt>
                <c:pt idx="716">
                  <c:v>140.65373547754646</c:v>
                </c:pt>
                <c:pt idx="717">
                  <c:v>140.33906610905279</c:v>
                </c:pt>
                <c:pt idx="718">
                  <c:v>140.6168072924506</c:v>
                </c:pt>
                <c:pt idx="719">
                  <c:v>141.16302190367958</c:v>
                </c:pt>
                <c:pt idx="720">
                  <c:v>140.96007631572755</c:v>
                </c:pt>
                <c:pt idx="721">
                  <c:v>141.02469629927688</c:v>
                </c:pt>
                <c:pt idx="722">
                  <c:v>141.49200774657581</c:v>
                </c:pt>
                <c:pt idx="723">
                  <c:v>141.92479764582632</c:v>
                </c:pt>
                <c:pt idx="724">
                  <c:v>141.77879514315001</c:v>
                </c:pt>
                <c:pt idx="725">
                  <c:v>140.23185292557264</c:v>
                </c:pt>
                <c:pt idx="726">
                  <c:v>141.86183100551108</c:v>
                </c:pt>
                <c:pt idx="727">
                  <c:v>142.33484292832711</c:v>
                </c:pt>
                <c:pt idx="728">
                  <c:v>141.89477171065585</c:v>
                </c:pt>
                <c:pt idx="729">
                  <c:v>142.12924016328157</c:v>
                </c:pt>
                <c:pt idx="730">
                  <c:v>142.5947312856571</c:v>
                </c:pt>
                <c:pt idx="731">
                  <c:v>137.27275539181119</c:v>
                </c:pt>
                <c:pt idx="732">
                  <c:v>138.78479493663923</c:v>
                </c:pt>
                <c:pt idx="733">
                  <c:v>137.94609960990414</c:v>
                </c:pt>
                <c:pt idx="734">
                  <c:v>137.01241239690711</c:v>
                </c:pt>
                <c:pt idx="735">
                  <c:v>137.31824488023256</c:v>
                </c:pt>
                <c:pt idx="736">
                  <c:v>137.65792637025598</c:v>
                </c:pt>
                <c:pt idx="737">
                  <c:v>137.80271447116627</c:v>
                </c:pt>
                <c:pt idx="738">
                  <c:v>137.99749573436949</c:v>
                </c:pt>
                <c:pt idx="739">
                  <c:v>138.241634747104</c:v>
                </c:pt>
                <c:pt idx="740">
                  <c:v>138.02178163263991</c:v>
                </c:pt>
                <c:pt idx="741">
                  <c:v>137.70141416848307</c:v>
                </c:pt>
                <c:pt idx="742">
                  <c:v>137.72881771854961</c:v>
                </c:pt>
                <c:pt idx="743">
                  <c:v>137.72583492600532</c:v>
                </c:pt>
                <c:pt idx="744">
                  <c:v>137.58813387424829</c:v>
                </c:pt>
                <c:pt idx="745">
                  <c:v>137.523210356069</c:v>
                </c:pt>
                <c:pt idx="746">
                  <c:v>137.55282115469504</c:v>
                </c:pt>
                <c:pt idx="747">
                  <c:v>137.38850424315476</c:v>
                </c:pt>
                <c:pt idx="748">
                  <c:v>137.74559677538559</c:v>
                </c:pt>
                <c:pt idx="749">
                  <c:v>137.8807023200979</c:v>
                </c:pt>
                <c:pt idx="750">
                  <c:v>138.04056459541368</c:v>
                </c:pt>
                <c:pt idx="751">
                  <c:v>137.89858212730059</c:v>
                </c:pt>
                <c:pt idx="752">
                  <c:v>137.69965607338654</c:v>
                </c:pt>
                <c:pt idx="753">
                  <c:v>137.46390638573135</c:v>
                </c:pt>
                <c:pt idx="754">
                  <c:v>137.7588725913985</c:v>
                </c:pt>
                <c:pt idx="755">
                  <c:v>138.15081849186234</c:v>
                </c:pt>
                <c:pt idx="756">
                  <c:v>138.04983913844737</c:v>
                </c:pt>
                <c:pt idx="757">
                  <c:v>138.05970599969982</c:v>
                </c:pt>
                <c:pt idx="758">
                  <c:v>137.94680449771619</c:v>
                </c:pt>
                <c:pt idx="759">
                  <c:v>137.72915458591169</c:v>
                </c:pt>
                <c:pt idx="760">
                  <c:v>137.09872420700631</c:v>
                </c:pt>
                <c:pt idx="761">
                  <c:v>137.7587781499663</c:v>
                </c:pt>
                <c:pt idx="762">
                  <c:v>138.66574474139892</c:v>
                </c:pt>
                <c:pt idx="763">
                  <c:v>138.12829875380777</c:v>
                </c:pt>
                <c:pt idx="764">
                  <c:v>138.13964936279459</c:v>
                </c:pt>
                <c:pt idx="765">
                  <c:v>138.36742343576742</c:v>
                </c:pt>
                <c:pt idx="766">
                  <c:v>138.50737652479049</c:v>
                </c:pt>
                <c:pt idx="767">
                  <c:v>138.12178847053229</c:v>
                </c:pt>
                <c:pt idx="768">
                  <c:v>138.11849358285025</c:v>
                </c:pt>
                <c:pt idx="769">
                  <c:v>138.11530941613336</c:v>
                </c:pt>
                <c:pt idx="770">
                  <c:v>137.7764954727169</c:v>
                </c:pt>
                <c:pt idx="771">
                  <c:v>137.67417042630655</c:v>
                </c:pt>
                <c:pt idx="772">
                  <c:v>137.61258907961272</c:v>
                </c:pt>
                <c:pt idx="773">
                  <c:v>137.08212116975363</c:v>
                </c:pt>
                <c:pt idx="774">
                  <c:v>137.36452177134819</c:v>
                </c:pt>
                <c:pt idx="775">
                  <c:v>137.73708264652862</c:v>
                </c:pt>
                <c:pt idx="776">
                  <c:v>137.97528646648959</c:v>
                </c:pt>
                <c:pt idx="777">
                  <c:v>137.89445353492781</c:v>
                </c:pt>
                <c:pt idx="778">
                  <c:v>138.47555973898449</c:v>
                </c:pt>
                <c:pt idx="779">
                  <c:v>138.86127638017396</c:v>
                </c:pt>
                <c:pt idx="780">
                  <c:v>138.72963842023015</c:v>
                </c:pt>
                <c:pt idx="781">
                  <c:v>138.06860830862172</c:v>
                </c:pt>
                <c:pt idx="782">
                  <c:v>137.24591369234173</c:v>
                </c:pt>
                <c:pt idx="783">
                  <c:v>137.57254661694543</c:v>
                </c:pt>
                <c:pt idx="784">
                  <c:v>137.83593443814985</c:v>
                </c:pt>
                <c:pt idx="785">
                  <c:v>138.11884933835506</c:v>
                </c:pt>
                <c:pt idx="786">
                  <c:v>138.27880696046327</c:v>
                </c:pt>
                <c:pt idx="787">
                  <c:v>138.26506535527764</c:v>
                </c:pt>
                <c:pt idx="788">
                  <c:v>137.69716453536762</c:v>
                </c:pt>
                <c:pt idx="789">
                  <c:v>137.80720257516973</c:v>
                </c:pt>
                <c:pt idx="790">
                  <c:v>138.38641361368926</c:v>
                </c:pt>
                <c:pt idx="791">
                  <c:v>138.51615477923025</c:v>
                </c:pt>
                <c:pt idx="792">
                  <c:v>139.05505924734959</c:v>
                </c:pt>
                <c:pt idx="793">
                  <c:v>139.29488803134228</c:v>
                </c:pt>
                <c:pt idx="794">
                  <c:v>139.47389045909947</c:v>
                </c:pt>
                <c:pt idx="795">
                  <c:v>139.28552283557025</c:v>
                </c:pt>
                <c:pt idx="796">
                  <c:v>139.13100808642599</c:v>
                </c:pt>
                <c:pt idx="797">
                  <c:v>139.34729918301693</c:v>
                </c:pt>
                <c:pt idx="798">
                  <c:v>139.2695582583587</c:v>
                </c:pt>
                <c:pt idx="799">
                  <c:v>139.36918476870997</c:v>
                </c:pt>
                <c:pt idx="800">
                  <c:v>139.52064740584353</c:v>
                </c:pt>
                <c:pt idx="801">
                  <c:v>139.46259066487323</c:v>
                </c:pt>
                <c:pt idx="802">
                  <c:v>138.89275093842707</c:v>
                </c:pt>
                <c:pt idx="803">
                  <c:v>138.44986669708993</c:v>
                </c:pt>
                <c:pt idx="804">
                  <c:v>138.5127918006593</c:v>
                </c:pt>
                <c:pt idx="805">
                  <c:v>137.76098039403345</c:v>
                </c:pt>
                <c:pt idx="806">
                  <c:v>137.59317431430807</c:v>
                </c:pt>
                <c:pt idx="807">
                  <c:v>137.33117418092215</c:v>
                </c:pt>
                <c:pt idx="808">
                  <c:v>137.13921462616463</c:v>
                </c:pt>
                <c:pt idx="809">
                  <c:v>136.2938137819167</c:v>
                </c:pt>
                <c:pt idx="810">
                  <c:v>135.79689239970546</c:v>
                </c:pt>
                <c:pt idx="811">
                  <c:v>135.74805170942756</c:v>
                </c:pt>
                <c:pt idx="812">
                  <c:v>135.09991770802043</c:v>
                </c:pt>
                <c:pt idx="813">
                  <c:v>134.69113883610325</c:v>
                </c:pt>
                <c:pt idx="814">
                  <c:v>134.62276076139173</c:v>
                </c:pt>
                <c:pt idx="815">
                  <c:v>134.33722366622553</c:v>
                </c:pt>
                <c:pt idx="816">
                  <c:v>133.34670443928681</c:v>
                </c:pt>
                <c:pt idx="817">
                  <c:v>133.17459188531379</c:v>
                </c:pt>
                <c:pt idx="818">
                  <c:v>133.60692904139589</c:v>
                </c:pt>
                <c:pt idx="819">
                  <c:v>133.03690768406994</c:v>
                </c:pt>
                <c:pt idx="820">
                  <c:v>132.66424265346322</c:v>
                </c:pt>
                <c:pt idx="821">
                  <c:v>130.79701016568796</c:v>
                </c:pt>
                <c:pt idx="822">
                  <c:v>132.23041360651044</c:v>
                </c:pt>
                <c:pt idx="823">
                  <c:v>133.22158359843857</c:v>
                </c:pt>
                <c:pt idx="824">
                  <c:v>131.84290334784842</c:v>
                </c:pt>
                <c:pt idx="825">
                  <c:v>132.07558524013774</c:v>
                </c:pt>
                <c:pt idx="826">
                  <c:v>131.98638287614799</c:v>
                </c:pt>
                <c:pt idx="827">
                  <c:v>131.73640253906925</c:v>
                </c:pt>
                <c:pt idx="828">
                  <c:v>132.03930270765568</c:v>
                </c:pt>
                <c:pt idx="829">
                  <c:v>132.30049870191539</c:v>
                </c:pt>
                <c:pt idx="830">
                  <c:v>132.29755404253035</c:v>
                </c:pt>
                <c:pt idx="831">
                  <c:v>132.552243786882</c:v>
                </c:pt>
                <c:pt idx="832">
                  <c:v>132.89601385509181</c:v>
                </c:pt>
                <c:pt idx="833">
                  <c:v>133.04909155693841</c:v>
                </c:pt>
                <c:pt idx="834">
                  <c:v>132.83159704923571</c:v>
                </c:pt>
                <c:pt idx="835">
                  <c:v>133.56667882665465</c:v>
                </c:pt>
                <c:pt idx="836">
                  <c:v>133.75753722654431</c:v>
                </c:pt>
                <c:pt idx="837">
                  <c:v>132.60454093090129</c:v>
                </c:pt>
                <c:pt idx="838">
                  <c:v>134.64817814980785</c:v>
                </c:pt>
                <c:pt idx="839">
                  <c:v>133.42677244535113</c:v>
                </c:pt>
                <c:pt idx="840">
                  <c:v>133.2368489500638</c:v>
                </c:pt>
                <c:pt idx="841">
                  <c:v>133.26666197369553</c:v>
                </c:pt>
                <c:pt idx="842">
                  <c:v>133.60911696555755</c:v>
                </c:pt>
                <c:pt idx="843">
                  <c:v>133.44959361298211</c:v>
                </c:pt>
                <c:pt idx="844">
                  <c:v>132.92333804100744</c:v>
                </c:pt>
                <c:pt idx="845">
                  <c:v>132.52336843544941</c:v>
                </c:pt>
                <c:pt idx="846">
                  <c:v>132.41750361017424</c:v>
                </c:pt>
                <c:pt idx="847">
                  <c:v>132.41135586394481</c:v>
                </c:pt>
                <c:pt idx="848">
                  <c:v>132.4062221420206</c:v>
                </c:pt>
                <c:pt idx="849">
                  <c:v>132.37113129131401</c:v>
                </c:pt>
                <c:pt idx="850">
                  <c:v>132.23063457484437</c:v>
                </c:pt>
                <c:pt idx="851">
                  <c:v>131.97836031836303</c:v>
                </c:pt>
                <c:pt idx="852">
                  <c:v>132.46011888082867</c:v>
                </c:pt>
                <c:pt idx="853">
                  <c:v>131.82491477854083</c:v>
                </c:pt>
                <c:pt idx="854">
                  <c:v>131.85672298659796</c:v>
                </c:pt>
                <c:pt idx="855">
                  <c:v>131.97386253613749</c:v>
                </c:pt>
                <c:pt idx="856">
                  <c:v>132.04346780860874</c:v>
                </c:pt>
                <c:pt idx="857">
                  <c:v>132.21851594839802</c:v>
                </c:pt>
                <c:pt idx="858">
                  <c:v>131.9811435641391</c:v>
                </c:pt>
                <c:pt idx="859">
                  <c:v>131.73914320601912</c:v>
                </c:pt>
                <c:pt idx="860">
                  <c:v>131.88168187852875</c:v>
                </c:pt>
                <c:pt idx="861">
                  <c:v>132.02198352106663</c:v>
                </c:pt>
                <c:pt idx="862">
                  <c:v>131.53316179552851</c:v>
                </c:pt>
                <c:pt idx="863">
                  <c:v>132.09849630901854</c:v>
                </c:pt>
                <c:pt idx="864">
                  <c:v>132.20170540117635</c:v>
                </c:pt>
                <c:pt idx="865">
                  <c:v>131.78603942652452</c:v>
                </c:pt>
                <c:pt idx="866">
                  <c:v>127.60296402724856</c:v>
                </c:pt>
                <c:pt idx="867">
                  <c:v>127.21195539916042</c:v>
                </c:pt>
                <c:pt idx="868">
                  <c:v>127.47230966358839</c:v>
                </c:pt>
                <c:pt idx="869">
                  <c:v>127.54754576691919</c:v>
                </c:pt>
                <c:pt idx="870">
                  <c:v>127.86521916497063</c:v>
                </c:pt>
                <c:pt idx="871">
                  <c:v>128.18690467068828</c:v>
                </c:pt>
                <c:pt idx="872">
                  <c:v>127.54327754748208</c:v>
                </c:pt>
                <c:pt idx="873">
                  <c:v>127.65705605630117</c:v>
                </c:pt>
                <c:pt idx="874">
                  <c:v>127.82850711255209</c:v>
                </c:pt>
                <c:pt idx="875">
                  <c:v>127.46624595720024</c:v>
                </c:pt>
                <c:pt idx="876">
                  <c:v>127.56375890776195</c:v>
                </c:pt>
                <c:pt idx="877">
                  <c:v>128.11066465269118</c:v>
                </c:pt>
                <c:pt idx="878">
                  <c:v>128.27169827470829</c:v>
                </c:pt>
                <c:pt idx="879">
                  <c:v>127.90464354184203</c:v>
                </c:pt>
                <c:pt idx="880">
                  <c:v>127.82911318462143</c:v>
                </c:pt>
                <c:pt idx="881">
                  <c:v>127.87113728020631</c:v>
                </c:pt>
                <c:pt idx="882">
                  <c:v>129.09593182443649</c:v>
                </c:pt>
                <c:pt idx="883">
                  <c:v>128.8730932044669</c:v>
                </c:pt>
                <c:pt idx="884">
                  <c:v>129.31244726057571</c:v>
                </c:pt>
                <c:pt idx="885">
                  <c:v>129.62236012385893</c:v>
                </c:pt>
                <c:pt idx="886">
                  <c:v>128.91987194947572</c:v>
                </c:pt>
                <c:pt idx="887">
                  <c:v>130.59328231704447</c:v>
                </c:pt>
                <c:pt idx="888">
                  <c:v>130.28055632473877</c:v>
                </c:pt>
                <c:pt idx="889">
                  <c:v>130.40991471624511</c:v>
                </c:pt>
                <c:pt idx="890">
                  <c:v>130.17562580561989</c:v>
                </c:pt>
                <c:pt idx="891">
                  <c:v>129.95872623155762</c:v>
                </c:pt>
                <c:pt idx="892">
                  <c:v>129.83316015475231</c:v>
                </c:pt>
                <c:pt idx="893">
                  <c:v>129.779341500821</c:v>
                </c:pt>
                <c:pt idx="894">
                  <c:v>129.88568729248459</c:v>
                </c:pt>
                <c:pt idx="895">
                  <c:v>130.30063159042203</c:v>
                </c:pt>
                <c:pt idx="896">
                  <c:v>130.51028942122906</c:v>
                </c:pt>
                <c:pt idx="897">
                  <c:v>130.39207632491579</c:v>
                </c:pt>
                <c:pt idx="898">
                  <c:v>129.9254345296369</c:v>
                </c:pt>
                <c:pt idx="899">
                  <c:v>129.58113955864445</c:v>
                </c:pt>
                <c:pt idx="900">
                  <c:v>129.26153180495371</c:v>
                </c:pt>
                <c:pt idx="901">
                  <c:v>129.73579448246153</c:v>
                </c:pt>
                <c:pt idx="902">
                  <c:v>130.24658212593053</c:v>
                </c:pt>
                <c:pt idx="903">
                  <c:v>130.52560167498842</c:v>
                </c:pt>
                <c:pt idx="904">
                  <c:v>130.77056944456697</c:v>
                </c:pt>
                <c:pt idx="905">
                  <c:v>130.62189455130354</c:v>
                </c:pt>
                <c:pt idx="906">
                  <c:v>130.57493024808576</c:v>
                </c:pt>
                <c:pt idx="907">
                  <c:v>131.00140706432012</c:v>
                </c:pt>
                <c:pt idx="908">
                  <c:v>131.46008672456745</c:v>
                </c:pt>
                <c:pt idx="909">
                  <c:v>131.59657588515117</c:v>
                </c:pt>
                <c:pt idx="910">
                  <c:v>131.70708630968002</c:v>
                </c:pt>
                <c:pt idx="911">
                  <c:v>131.7391059624378</c:v>
                </c:pt>
                <c:pt idx="912">
                  <c:v>128.96783647978663</c:v>
                </c:pt>
                <c:pt idx="913">
                  <c:v>130.36626083410016</c:v>
                </c:pt>
                <c:pt idx="914">
                  <c:v>132.75346428972983</c:v>
                </c:pt>
                <c:pt idx="915">
                  <c:v>132.54465237381245</c:v>
                </c:pt>
                <c:pt idx="916">
                  <c:v>132.50168352552777</c:v>
                </c:pt>
                <c:pt idx="917">
                  <c:v>132.48298284562787</c:v>
                </c:pt>
                <c:pt idx="918">
                  <c:v>132.49254686617769</c:v>
                </c:pt>
                <c:pt idx="919">
                  <c:v>132.53438717522783</c:v>
                </c:pt>
                <c:pt idx="920">
                  <c:v>132.67088166749525</c:v>
                </c:pt>
                <c:pt idx="921">
                  <c:v>132.3469825627401</c:v>
                </c:pt>
                <c:pt idx="922">
                  <c:v>132.73705474794863</c:v>
                </c:pt>
                <c:pt idx="923">
                  <c:v>132.637715995506</c:v>
                </c:pt>
                <c:pt idx="924">
                  <c:v>132.80397847382193</c:v>
                </c:pt>
                <c:pt idx="925">
                  <c:v>132.79274190207897</c:v>
                </c:pt>
                <c:pt idx="926">
                  <c:v>132.91797556500953</c:v>
                </c:pt>
                <c:pt idx="927">
                  <c:v>133.08412173967926</c:v>
                </c:pt>
                <c:pt idx="928">
                  <c:v>132.77349394361397</c:v>
                </c:pt>
                <c:pt idx="929">
                  <c:v>132.82517140711499</c:v>
                </c:pt>
                <c:pt idx="930">
                  <c:v>132.94706275977427</c:v>
                </c:pt>
                <c:pt idx="931">
                  <c:v>133.07276233030822</c:v>
                </c:pt>
                <c:pt idx="932">
                  <c:v>133.02366605922683</c:v>
                </c:pt>
                <c:pt idx="933">
                  <c:v>133.05309947349113</c:v>
                </c:pt>
                <c:pt idx="934">
                  <c:v>133.0412640133853</c:v>
                </c:pt>
                <c:pt idx="935">
                  <c:v>132.40744015585878</c:v>
                </c:pt>
                <c:pt idx="936">
                  <c:v>132.8280772437472</c:v>
                </c:pt>
                <c:pt idx="937">
                  <c:v>133.0665666414036</c:v>
                </c:pt>
                <c:pt idx="938">
                  <c:v>133.26185405068151</c:v>
                </c:pt>
                <c:pt idx="939">
                  <c:v>133.21358911229515</c:v>
                </c:pt>
                <c:pt idx="940">
                  <c:v>133.23668636581826</c:v>
                </c:pt>
                <c:pt idx="941">
                  <c:v>133.17961215710181</c:v>
                </c:pt>
                <c:pt idx="942">
                  <c:v>132.81841696086875</c:v>
                </c:pt>
                <c:pt idx="943">
                  <c:v>133.74354178110286</c:v>
                </c:pt>
                <c:pt idx="944">
                  <c:v>132.62746437588712</c:v>
                </c:pt>
                <c:pt idx="945">
                  <c:v>132.08365978114102</c:v>
                </c:pt>
                <c:pt idx="946">
                  <c:v>133.11214577050168</c:v>
                </c:pt>
                <c:pt idx="947">
                  <c:v>133.41126023518373</c:v>
                </c:pt>
                <c:pt idx="948">
                  <c:v>133.87000403407288</c:v>
                </c:pt>
                <c:pt idx="949">
                  <c:v>133.91089456615597</c:v>
                </c:pt>
                <c:pt idx="950">
                  <c:v>133.22631059697386</c:v>
                </c:pt>
                <c:pt idx="951">
                  <c:v>133.22851776696055</c:v>
                </c:pt>
                <c:pt idx="952">
                  <c:v>133.28188460913049</c:v>
                </c:pt>
                <c:pt idx="953">
                  <c:v>133.70914611923195</c:v>
                </c:pt>
                <c:pt idx="954">
                  <c:v>133.93222060160306</c:v>
                </c:pt>
                <c:pt idx="955">
                  <c:v>134.35888433828518</c:v>
                </c:pt>
                <c:pt idx="956">
                  <c:v>134.37760878398612</c:v>
                </c:pt>
                <c:pt idx="957">
                  <c:v>133.65922881295177</c:v>
                </c:pt>
                <c:pt idx="958">
                  <c:v>133.54896949004649</c:v>
                </c:pt>
                <c:pt idx="959">
                  <c:v>133.59374667648413</c:v>
                </c:pt>
                <c:pt idx="960">
                  <c:v>133.98594112067173</c:v>
                </c:pt>
                <c:pt idx="961">
                  <c:v>134.1890245132</c:v>
                </c:pt>
                <c:pt idx="962">
                  <c:v>134.33205809408577</c:v>
                </c:pt>
                <c:pt idx="963">
                  <c:v>134.16262977935443</c:v>
                </c:pt>
                <c:pt idx="964">
                  <c:v>134.07234567383813</c:v>
                </c:pt>
                <c:pt idx="965">
                  <c:v>134.21150277240108</c:v>
                </c:pt>
                <c:pt idx="966">
                  <c:v>134.28830482320996</c:v>
                </c:pt>
                <c:pt idx="967">
                  <c:v>134.44287882468853</c:v>
                </c:pt>
                <c:pt idx="968">
                  <c:v>134.64402874929803</c:v>
                </c:pt>
                <c:pt idx="969">
                  <c:v>134.84060040334987</c:v>
                </c:pt>
                <c:pt idx="970">
                  <c:v>134.6962109005016</c:v>
                </c:pt>
                <c:pt idx="971">
                  <c:v>134.73136020009341</c:v>
                </c:pt>
                <c:pt idx="972">
                  <c:v>134.8604148299662</c:v>
                </c:pt>
                <c:pt idx="973">
                  <c:v>134.89454430415074</c:v>
                </c:pt>
                <c:pt idx="974">
                  <c:v>135.45963477747898</c:v>
                </c:pt>
                <c:pt idx="975">
                  <c:v>135.50317432979611</c:v>
                </c:pt>
                <c:pt idx="976">
                  <c:v>136.03543373352628</c:v>
                </c:pt>
                <c:pt idx="977">
                  <c:v>136.8215702844347</c:v>
                </c:pt>
                <c:pt idx="978">
                  <c:v>136.26580964704732</c:v>
                </c:pt>
                <c:pt idx="979">
                  <c:v>136.27408597624319</c:v>
                </c:pt>
                <c:pt idx="980">
                  <c:v>136.25685659185098</c:v>
                </c:pt>
                <c:pt idx="981">
                  <c:v>136.34002811559191</c:v>
                </c:pt>
                <c:pt idx="982">
                  <c:v>136.48259765382733</c:v>
                </c:pt>
                <c:pt idx="983">
                  <c:v>136.69528638693416</c:v>
                </c:pt>
                <c:pt idx="984">
                  <c:v>136.7243393304812</c:v>
                </c:pt>
                <c:pt idx="985">
                  <c:v>136.69127839131053</c:v>
                </c:pt>
                <c:pt idx="986">
                  <c:v>136.70647558484646</c:v>
                </c:pt>
                <c:pt idx="987">
                  <c:v>136.78253483532652</c:v>
                </c:pt>
                <c:pt idx="988">
                  <c:v>136.8871605813296</c:v>
                </c:pt>
                <c:pt idx="989">
                  <c:v>136.86689349466633</c:v>
                </c:pt>
                <c:pt idx="990">
                  <c:v>137.17348896200659</c:v>
                </c:pt>
                <c:pt idx="991">
                  <c:v>137.14222439364954</c:v>
                </c:pt>
                <c:pt idx="992">
                  <c:v>136.85147202292876</c:v>
                </c:pt>
                <c:pt idx="993">
                  <c:v>136.82719593224709</c:v>
                </c:pt>
                <c:pt idx="994">
                  <c:v>136.54412839676615</c:v>
                </c:pt>
                <c:pt idx="995">
                  <c:v>136.55285064968905</c:v>
                </c:pt>
                <c:pt idx="996">
                  <c:v>136.64298534834006</c:v>
                </c:pt>
                <c:pt idx="997">
                  <c:v>136.73182005691413</c:v>
                </c:pt>
                <c:pt idx="998">
                  <c:v>136.60514451161532</c:v>
                </c:pt>
                <c:pt idx="999">
                  <c:v>136.76774654276903</c:v>
                </c:pt>
                <c:pt idx="1000">
                  <c:v>136.81844681357316</c:v>
                </c:pt>
                <c:pt idx="1001">
                  <c:v>136.78437076012185</c:v>
                </c:pt>
                <c:pt idx="1002">
                  <c:v>136.80353833343005</c:v>
                </c:pt>
                <c:pt idx="1003">
                  <c:v>136.41983386734668</c:v>
                </c:pt>
                <c:pt idx="1004">
                  <c:v>134.34269222462487</c:v>
                </c:pt>
                <c:pt idx="1005">
                  <c:v>138.40022270089517</c:v>
                </c:pt>
                <c:pt idx="1006">
                  <c:v>137.16113890876139</c:v>
                </c:pt>
                <c:pt idx="1007">
                  <c:v>137.16102969541379</c:v>
                </c:pt>
                <c:pt idx="1008">
                  <c:v>136.92923526507843</c:v>
                </c:pt>
                <c:pt idx="1009">
                  <c:v>136.97734894088038</c:v>
                </c:pt>
                <c:pt idx="1010">
                  <c:v>137.0968315243062</c:v>
                </c:pt>
                <c:pt idx="1011">
                  <c:v>137.22808122277587</c:v>
                </c:pt>
                <c:pt idx="1012">
                  <c:v>137.2291808588173</c:v>
                </c:pt>
                <c:pt idx="1013">
                  <c:v>137.3034816051991</c:v>
                </c:pt>
                <c:pt idx="1014">
                  <c:v>137.19613557139164</c:v>
                </c:pt>
                <c:pt idx="1015">
                  <c:v>136.81253363040591</c:v>
                </c:pt>
                <c:pt idx="1016">
                  <c:v>136.75439609134921</c:v>
                </c:pt>
                <c:pt idx="1017">
                  <c:v>136.7725251606837</c:v>
                </c:pt>
                <c:pt idx="1018">
                  <c:v>136.88305834522416</c:v>
                </c:pt>
                <c:pt idx="1019">
                  <c:v>137.94819172590528</c:v>
                </c:pt>
                <c:pt idx="1020">
                  <c:v>137.81646782561467</c:v>
                </c:pt>
                <c:pt idx="1021">
                  <c:v>137.78469528496888</c:v>
                </c:pt>
                <c:pt idx="1022">
                  <c:v>137.82479281658217</c:v>
                </c:pt>
                <c:pt idx="1023">
                  <c:v>138.38030962852525</c:v>
                </c:pt>
                <c:pt idx="1024">
                  <c:v>138.48555358746552</c:v>
                </c:pt>
                <c:pt idx="1025">
                  <c:v>138.40513319047267</c:v>
                </c:pt>
                <c:pt idx="1026">
                  <c:v>138.05473792602808</c:v>
                </c:pt>
                <c:pt idx="1027">
                  <c:v>137.24231236312644</c:v>
                </c:pt>
                <c:pt idx="1028">
                  <c:v>137.41812535797902</c:v>
                </c:pt>
                <c:pt idx="1029">
                  <c:v>137.46945215592564</c:v>
                </c:pt>
                <c:pt idx="1030">
                  <c:v>137.3488610661262</c:v>
                </c:pt>
                <c:pt idx="1031">
                  <c:v>137.35519388381476</c:v>
                </c:pt>
                <c:pt idx="1032">
                  <c:v>137.31470602673053</c:v>
                </c:pt>
                <c:pt idx="1033">
                  <c:v>137.18520789493539</c:v>
                </c:pt>
                <c:pt idx="1034">
                  <c:v>137.58497802097705</c:v>
                </c:pt>
                <c:pt idx="1035">
                  <c:v>138.3527559372227</c:v>
                </c:pt>
                <c:pt idx="1036">
                  <c:v>136.92417775367292</c:v>
                </c:pt>
                <c:pt idx="1037">
                  <c:v>137.29424369189539</c:v>
                </c:pt>
                <c:pt idx="1038">
                  <c:v>137.22660283262422</c:v>
                </c:pt>
                <c:pt idx="1039">
                  <c:v>137.42918496020317</c:v>
                </c:pt>
                <c:pt idx="1040">
                  <c:v>137.50316173008338</c:v>
                </c:pt>
                <c:pt idx="1041">
                  <c:v>137.45216210596732</c:v>
                </c:pt>
                <c:pt idx="1042">
                  <c:v>137.49776561769824</c:v>
                </c:pt>
                <c:pt idx="1043">
                  <c:v>137.30686796952745</c:v>
                </c:pt>
                <c:pt idx="1044">
                  <c:v>137.37341263231187</c:v>
                </c:pt>
                <c:pt idx="1045">
                  <c:v>137.39303363634463</c:v>
                </c:pt>
                <c:pt idx="1046">
                  <c:v>137.50633853491715</c:v>
                </c:pt>
                <c:pt idx="1047">
                  <c:v>137.46012787777116</c:v>
                </c:pt>
                <c:pt idx="1048">
                  <c:v>137.42965414268437</c:v>
                </c:pt>
                <c:pt idx="1049">
                  <c:v>137.41071936610794</c:v>
                </c:pt>
                <c:pt idx="1050">
                  <c:v>137.14424451241405</c:v>
                </c:pt>
                <c:pt idx="1051">
                  <c:v>137.30393300765397</c:v>
                </c:pt>
                <c:pt idx="1052">
                  <c:v>137.22856880919821</c:v>
                </c:pt>
                <c:pt idx="1053">
                  <c:v>137.30790808995908</c:v>
                </c:pt>
                <c:pt idx="1054">
                  <c:v>137.13598049719647</c:v>
                </c:pt>
                <c:pt idx="1055">
                  <c:v>137.14146033880888</c:v>
                </c:pt>
                <c:pt idx="1056">
                  <c:v>137.33956787764555</c:v>
                </c:pt>
                <c:pt idx="1057">
                  <c:v>137.42928118086152</c:v>
                </c:pt>
                <c:pt idx="1058">
                  <c:v>137.44703159361376</c:v>
                </c:pt>
                <c:pt idx="1059">
                  <c:v>137.46517350042552</c:v>
                </c:pt>
                <c:pt idx="1060">
                  <c:v>137.4613933171548</c:v>
                </c:pt>
                <c:pt idx="1061">
                  <c:v>137.30592344657373</c:v>
                </c:pt>
                <c:pt idx="1062">
                  <c:v>137.53124674247405</c:v>
                </c:pt>
                <c:pt idx="1063">
                  <c:v>137.53080166940612</c:v>
                </c:pt>
                <c:pt idx="1064">
                  <c:v>137.43131513218844</c:v>
                </c:pt>
                <c:pt idx="1065">
                  <c:v>137.63162244186975</c:v>
                </c:pt>
                <c:pt idx="1066">
                  <c:v>137.19690885144135</c:v>
                </c:pt>
                <c:pt idx="1067">
                  <c:v>137.08818996255735</c:v>
                </c:pt>
                <c:pt idx="1068">
                  <c:v>137.44663218446593</c:v>
                </c:pt>
                <c:pt idx="1069">
                  <c:v>137.35509974238013</c:v>
                </c:pt>
                <c:pt idx="1070">
                  <c:v>137.26643503739174</c:v>
                </c:pt>
                <c:pt idx="1071">
                  <c:v>137.2350332726806</c:v>
                </c:pt>
                <c:pt idx="1072">
                  <c:v>137.04401123048314</c:v>
                </c:pt>
                <c:pt idx="1073">
                  <c:v>136.98919505126145</c:v>
                </c:pt>
                <c:pt idx="1074">
                  <c:v>136.98783344794961</c:v>
                </c:pt>
                <c:pt idx="1075">
                  <c:v>136.84641541796387</c:v>
                </c:pt>
                <c:pt idx="1076">
                  <c:v>137.0874820447479</c:v>
                </c:pt>
                <c:pt idx="1077">
                  <c:v>136.98971793498757</c:v>
                </c:pt>
                <c:pt idx="1078">
                  <c:v>136.85635042511271</c:v>
                </c:pt>
                <c:pt idx="1079">
                  <c:v>136.85272073791239</c:v>
                </c:pt>
                <c:pt idx="1080">
                  <c:v>136.56461196814851</c:v>
                </c:pt>
                <c:pt idx="1081">
                  <c:v>136.41682123752662</c:v>
                </c:pt>
                <c:pt idx="1082">
                  <c:v>136.42656773816606</c:v>
                </c:pt>
                <c:pt idx="1083">
                  <c:v>136.68304431144819</c:v>
                </c:pt>
                <c:pt idx="1084">
                  <c:v>136.68974819827866</c:v>
                </c:pt>
                <c:pt idx="1085">
                  <c:v>136.48846500951208</c:v>
                </c:pt>
                <c:pt idx="1086">
                  <c:v>136.5623892208657</c:v>
                </c:pt>
                <c:pt idx="1087">
                  <c:v>136.34804614303704</c:v>
                </c:pt>
                <c:pt idx="1088">
                  <c:v>136.34667831991428</c:v>
                </c:pt>
                <c:pt idx="1089">
                  <c:v>134.98808908872684</c:v>
                </c:pt>
                <c:pt idx="1090">
                  <c:v>135.96861003934652</c:v>
                </c:pt>
                <c:pt idx="1091">
                  <c:v>136.63016804740531</c:v>
                </c:pt>
                <c:pt idx="1092">
                  <c:v>136.82323851868242</c:v>
                </c:pt>
                <c:pt idx="1093">
                  <c:v>136.70616836277674</c:v>
                </c:pt>
                <c:pt idx="1094">
                  <c:v>136.95758116448906</c:v>
                </c:pt>
                <c:pt idx="1095">
                  <c:v>136.83095301764533</c:v>
                </c:pt>
                <c:pt idx="1096">
                  <c:v>131.37198525809615</c:v>
                </c:pt>
                <c:pt idx="1097">
                  <c:v>133.86484919327395</c:v>
                </c:pt>
                <c:pt idx="1098">
                  <c:v>132.76416147536099</c:v>
                </c:pt>
                <c:pt idx="1099">
                  <c:v>131.42070000689543</c:v>
                </c:pt>
                <c:pt idx="1100">
                  <c:v>131.45486681797959</c:v>
                </c:pt>
                <c:pt idx="1101">
                  <c:v>131.78923024880996</c:v>
                </c:pt>
                <c:pt idx="1102">
                  <c:v>131.92763182872201</c:v>
                </c:pt>
                <c:pt idx="1103">
                  <c:v>131.7763174100599</c:v>
                </c:pt>
                <c:pt idx="1104">
                  <c:v>131.29464478189863</c:v>
                </c:pt>
                <c:pt idx="1105">
                  <c:v>131.20273913289071</c:v>
                </c:pt>
                <c:pt idx="1106">
                  <c:v>131.1881945079345</c:v>
                </c:pt>
                <c:pt idx="1107">
                  <c:v>131.21039920323213</c:v>
                </c:pt>
                <c:pt idx="1108">
                  <c:v>131.09454016500212</c:v>
                </c:pt>
                <c:pt idx="1109">
                  <c:v>130.91057899842974</c:v>
                </c:pt>
                <c:pt idx="1110">
                  <c:v>130.61418472718057</c:v>
                </c:pt>
                <c:pt idx="1111">
                  <c:v>130.55735399212085</c:v>
                </c:pt>
                <c:pt idx="1112">
                  <c:v>130.67378433786939</c:v>
                </c:pt>
                <c:pt idx="1113">
                  <c:v>130.84263573627646</c:v>
                </c:pt>
                <c:pt idx="1114">
                  <c:v>130.96710628757171</c:v>
                </c:pt>
                <c:pt idx="1115">
                  <c:v>130.76428280200005</c:v>
                </c:pt>
                <c:pt idx="1116">
                  <c:v>130.62976896451585</c:v>
                </c:pt>
                <c:pt idx="1117">
                  <c:v>130.28801498278116</c:v>
                </c:pt>
                <c:pt idx="1118">
                  <c:v>130.71973881660563</c:v>
                </c:pt>
                <c:pt idx="1119">
                  <c:v>131.02669175493486</c:v>
                </c:pt>
                <c:pt idx="1120">
                  <c:v>131.04700142940769</c:v>
                </c:pt>
                <c:pt idx="1121">
                  <c:v>130.92815429333666</c:v>
                </c:pt>
                <c:pt idx="1122">
                  <c:v>130.79929470267626</c:v>
                </c:pt>
                <c:pt idx="1123">
                  <c:v>130.68777291407085</c:v>
                </c:pt>
                <c:pt idx="1124">
                  <c:v>130.1739723038387</c:v>
                </c:pt>
                <c:pt idx="1125">
                  <c:v>130.54600565390894</c:v>
                </c:pt>
                <c:pt idx="1126">
                  <c:v>130.70885573464463</c:v>
                </c:pt>
                <c:pt idx="1127">
                  <c:v>131.30122796758189</c:v>
                </c:pt>
                <c:pt idx="1128">
                  <c:v>129.82818610429356</c:v>
                </c:pt>
                <c:pt idx="1129">
                  <c:v>129.80635670927259</c:v>
                </c:pt>
                <c:pt idx="1130">
                  <c:v>130.07792720925374</c:v>
                </c:pt>
                <c:pt idx="1131">
                  <c:v>129.86700471541354</c:v>
                </c:pt>
                <c:pt idx="1132">
                  <c:v>129.65308313700399</c:v>
                </c:pt>
                <c:pt idx="1133">
                  <c:v>129.47010466951741</c:v>
                </c:pt>
                <c:pt idx="1134">
                  <c:v>129.30459215207659</c:v>
                </c:pt>
                <c:pt idx="1135">
                  <c:v>129.10752133704119</c:v>
                </c:pt>
                <c:pt idx="1136">
                  <c:v>129.08297886643663</c:v>
                </c:pt>
                <c:pt idx="1137">
                  <c:v>129.14769722925067</c:v>
                </c:pt>
                <c:pt idx="1138">
                  <c:v>128.90857983059547</c:v>
                </c:pt>
                <c:pt idx="1139">
                  <c:v>128.92896534156063</c:v>
                </c:pt>
                <c:pt idx="1140">
                  <c:v>129.02574274374157</c:v>
                </c:pt>
                <c:pt idx="1141">
                  <c:v>129.21869855957553</c:v>
                </c:pt>
                <c:pt idx="1142">
                  <c:v>129.36172877613026</c:v>
                </c:pt>
                <c:pt idx="1143">
                  <c:v>130.05510686909832</c:v>
                </c:pt>
                <c:pt idx="1144">
                  <c:v>130.22263413909027</c:v>
                </c:pt>
                <c:pt idx="1145">
                  <c:v>129.72087832612016</c:v>
                </c:pt>
                <c:pt idx="1146">
                  <c:v>128.89744524857579</c:v>
                </c:pt>
                <c:pt idx="1147">
                  <c:v>129.04907846283362</c:v>
                </c:pt>
                <c:pt idx="1148">
                  <c:v>129.34591334661144</c:v>
                </c:pt>
                <c:pt idx="1149">
                  <c:v>129.89672441299888</c:v>
                </c:pt>
                <c:pt idx="1150">
                  <c:v>130.24598000019333</c:v>
                </c:pt>
                <c:pt idx="1151">
                  <c:v>130.36242915473076</c:v>
                </c:pt>
                <c:pt idx="1152">
                  <c:v>130.28501933728862</c:v>
                </c:pt>
                <c:pt idx="1153">
                  <c:v>130.65867494626775</c:v>
                </c:pt>
                <c:pt idx="1154">
                  <c:v>131.17640179201408</c:v>
                </c:pt>
                <c:pt idx="1155">
                  <c:v>132.17073859722237</c:v>
                </c:pt>
                <c:pt idx="1156">
                  <c:v>131.58937725862776</c:v>
                </c:pt>
                <c:pt idx="1157">
                  <c:v>132.25140855854067</c:v>
                </c:pt>
                <c:pt idx="1158">
                  <c:v>132.56964460183292</c:v>
                </c:pt>
                <c:pt idx="1159">
                  <c:v>132.6961417692296</c:v>
                </c:pt>
                <c:pt idx="1160">
                  <c:v>132.76141956271698</c:v>
                </c:pt>
                <c:pt idx="1161">
                  <c:v>132.77367384443303</c:v>
                </c:pt>
                <c:pt idx="1162">
                  <c:v>132.71699712390074</c:v>
                </c:pt>
                <c:pt idx="1163">
                  <c:v>132.8014156465606</c:v>
                </c:pt>
                <c:pt idx="1164">
                  <c:v>132.94479083198732</c:v>
                </c:pt>
                <c:pt idx="1165">
                  <c:v>133.12854807110949</c:v>
                </c:pt>
                <c:pt idx="1166">
                  <c:v>132.6639577862216</c:v>
                </c:pt>
                <c:pt idx="1167">
                  <c:v>131.86429095858662</c:v>
                </c:pt>
                <c:pt idx="1168">
                  <c:v>131.71530352339994</c:v>
                </c:pt>
                <c:pt idx="1169">
                  <c:v>131.5525776931139</c:v>
                </c:pt>
                <c:pt idx="1170">
                  <c:v>130.91591426036499</c:v>
                </c:pt>
                <c:pt idx="1171">
                  <c:v>130.7513989943603</c:v>
                </c:pt>
                <c:pt idx="1172">
                  <c:v>130.53353043063339</c:v>
                </c:pt>
                <c:pt idx="1173">
                  <c:v>129.80005342180095</c:v>
                </c:pt>
                <c:pt idx="1174">
                  <c:v>129.31455273841826</c:v>
                </c:pt>
                <c:pt idx="1175">
                  <c:v>129.2853915509954</c:v>
                </c:pt>
                <c:pt idx="1176">
                  <c:v>129.15446426404154</c:v>
                </c:pt>
                <c:pt idx="1177">
                  <c:v>128.82802660570485</c:v>
                </c:pt>
                <c:pt idx="1178">
                  <c:v>128.67576869979584</c:v>
                </c:pt>
                <c:pt idx="1179">
                  <c:v>128.58380915638901</c:v>
                </c:pt>
                <c:pt idx="1180">
                  <c:v>128.26051430589689</c:v>
                </c:pt>
                <c:pt idx="1181">
                  <c:v>128.50052819372908</c:v>
                </c:pt>
                <c:pt idx="1182">
                  <c:v>128.94064708144825</c:v>
                </c:pt>
                <c:pt idx="1183">
                  <c:v>128.30846311245676</c:v>
                </c:pt>
                <c:pt idx="1184">
                  <c:v>128.06142104374334</c:v>
                </c:pt>
                <c:pt idx="1185">
                  <c:v>127.95503085500182</c:v>
                </c:pt>
                <c:pt idx="1186">
                  <c:v>126.66796006958012</c:v>
                </c:pt>
                <c:pt idx="1187">
                  <c:v>126.46760861158941</c:v>
                </c:pt>
                <c:pt idx="1188">
                  <c:v>128.7695034188886</c:v>
                </c:pt>
                <c:pt idx="1189">
                  <c:v>126.46760807226933</c:v>
                </c:pt>
                <c:pt idx="1190">
                  <c:v>126.24093276074916</c:v>
                </c:pt>
                <c:pt idx="1191">
                  <c:v>125.78524238226915</c:v>
                </c:pt>
                <c:pt idx="1192">
                  <c:v>125.57408604209664</c:v>
                </c:pt>
                <c:pt idx="1193">
                  <c:v>125.90197174265174</c:v>
                </c:pt>
                <c:pt idx="1194">
                  <c:v>125.55020227899487</c:v>
                </c:pt>
                <c:pt idx="1195">
                  <c:v>124.93391010208117</c:v>
                </c:pt>
                <c:pt idx="1196">
                  <c:v>124.32337030522962</c:v>
                </c:pt>
                <c:pt idx="1197">
                  <c:v>124.10975455084701</c:v>
                </c:pt>
                <c:pt idx="1198">
                  <c:v>124.47193247986517</c:v>
                </c:pt>
                <c:pt idx="1199">
                  <c:v>124.16129228767197</c:v>
                </c:pt>
                <c:pt idx="1200">
                  <c:v>124.36086716829834</c:v>
                </c:pt>
                <c:pt idx="1201">
                  <c:v>124.04382107018824</c:v>
                </c:pt>
                <c:pt idx="1202">
                  <c:v>123.40788158584246</c:v>
                </c:pt>
                <c:pt idx="1203">
                  <c:v>123.01679317631779</c:v>
                </c:pt>
                <c:pt idx="1204">
                  <c:v>123.04160834846245</c:v>
                </c:pt>
                <c:pt idx="1205">
                  <c:v>123.1940550700743</c:v>
                </c:pt>
                <c:pt idx="1206">
                  <c:v>123.36628155750402</c:v>
                </c:pt>
                <c:pt idx="1207">
                  <c:v>123.63183820368911</c:v>
                </c:pt>
                <c:pt idx="1208">
                  <c:v>122.98200916685484</c:v>
                </c:pt>
                <c:pt idx="1209">
                  <c:v>122.96839809397748</c:v>
                </c:pt>
                <c:pt idx="1210">
                  <c:v>123.09850376000692</c:v>
                </c:pt>
                <c:pt idx="1211">
                  <c:v>123.22217844368529</c:v>
                </c:pt>
                <c:pt idx="1212">
                  <c:v>123.10500838434621</c:v>
                </c:pt>
                <c:pt idx="1213">
                  <c:v>123.46184859487531</c:v>
                </c:pt>
                <c:pt idx="1214">
                  <c:v>123.4539322184049</c:v>
                </c:pt>
                <c:pt idx="1215">
                  <c:v>123.14504798391083</c:v>
                </c:pt>
                <c:pt idx="1216">
                  <c:v>123.76575208159568</c:v>
                </c:pt>
                <c:pt idx="1217">
                  <c:v>122.4662205521014</c:v>
                </c:pt>
                <c:pt idx="1218">
                  <c:v>122.05816145306892</c:v>
                </c:pt>
                <c:pt idx="1219">
                  <c:v>121.99911299639557</c:v>
                </c:pt>
                <c:pt idx="1220">
                  <c:v>122.26316830342411</c:v>
                </c:pt>
                <c:pt idx="1221">
                  <c:v>122.38658995204102</c:v>
                </c:pt>
                <c:pt idx="1222">
                  <c:v>122.17248477004</c:v>
                </c:pt>
                <c:pt idx="1223">
                  <c:v>122.09137499354131</c:v>
                </c:pt>
                <c:pt idx="1224">
                  <c:v>121.88121060188787</c:v>
                </c:pt>
                <c:pt idx="1225">
                  <c:v>121.49757336972235</c:v>
                </c:pt>
                <c:pt idx="1226">
                  <c:v>122.04732970258769</c:v>
                </c:pt>
                <c:pt idx="1227">
                  <c:v>122.45679314939011</c:v>
                </c:pt>
                <c:pt idx="1228">
                  <c:v>122.53059687759206</c:v>
                </c:pt>
                <c:pt idx="1229">
                  <c:v>122.21156540092311</c:v>
                </c:pt>
                <c:pt idx="1230">
                  <c:v>121.69368137083541</c:v>
                </c:pt>
                <c:pt idx="1231">
                  <c:v>117.71656257714477</c:v>
                </c:pt>
                <c:pt idx="1232">
                  <c:v>117.51429978824771</c:v>
                </c:pt>
                <c:pt idx="1233">
                  <c:v>117.98577982507067</c:v>
                </c:pt>
                <c:pt idx="1234">
                  <c:v>118.28119208717933</c:v>
                </c:pt>
                <c:pt idx="1235">
                  <c:v>118.42673951273865</c:v>
                </c:pt>
                <c:pt idx="1236">
                  <c:v>117.48599524558277</c:v>
                </c:pt>
                <c:pt idx="1237">
                  <c:v>118.99747889132067</c:v>
                </c:pt>
                <c:pt idx="1238">
                  <c:v>118.59878781855502</c:v>
                </c:pt>
                <c:pt idx="1239">
                  <c:v>118.82717715115051</c:v>
                </c:pt>
                <c:pt idx="1240">
                  <c:v>118.77212751406475</c:v>
                </c:pt>
                <c:pt idx="1241">
                  <c:v>118.26130031686417</c:v>
                </c:pt>
                <c:pt idx="1242">
                  <c:v>118.4117733686961</c:v>
                </c:pt>
                <c:pt idx="1243">
                  <c:v>118.16050206700288</c:v>
                </c:pt>
                <c:pt idx="1244">
                  <c:v>118.31665651242429</c:v>
                </c:pt>
                <c:pt idx="1245">
                  <c:v>118.56429388355569</c:v>
                </c:pt>
                <c:pt idx="1246">
                  <c:v>118.70960606289192</c:v>
                </c:pt>
                <c:pt idx="1247">
                  <c:v>119.43994399286952</c:v>
                </c:pt>
                <c:pt idx="1248">
                  <c:v>118.04695553304235</c:v>
                </c:pt>
                <c:pt idx="1249">
                  <c:v>118.36334211390646</c:v>
                </c:pt>
                <c:pt idx="1250">
                  <c:v>118.70269108137119</c:v>
                </c:pt>
                <c:pt idx="1251">
                  <c:v>118.64234370665186</c:v>
                </c:pt>
                <c:pt idx="1252">
                  <c:v>119.02202964018043</c:v>
                </c:pt>
                <c:pt idx="1253">
                  <c:v>118.91020350743607</c:v>
                </c:pt>
                <c:pt idx="1254">
                  <c:v>119.03715746706617</c:v>
                </c:pt>
                <c:pt idx="1255">
                  <c:v>118.94644834659132</c:v>
                </c:pt>
                <c:pt idx="1256">
                  <c:v>119.21479136754392</c:v>
                </c:pt>
                <c:pt idx="1257">
                  <c:v>118.89874439711156</c:v>
                </c:pt>
                <c:pt idx="1258">
                  <c:v>118.59319543045174</c:v>
                </c:pt>
                <c:pt idx="1259">
                  <c:v>118.6974196510764</c:v>
                </c:pt>
                <c:pt idx="1260">
                  <c:v>118.99238341716287</c:v>
                </c:pt>
                <c:pt idx="1261">
                  <c:v>119.38255097394632</c:v>
                </c:pt>
                <c:pt idx="1262">
                  <c:v>119.00880991346745</c:v>
                </c:pt>
                <c:pt idx="1263">
                  <c:v>118.80096345262361</c:v>
                </c:pt>
                <c:pt idx="1264">
                  <c:v>118.77699961933276</c:v>
                </c:pt>
                <c:pt idx="1265">
                  <c:v>118.99037044320733</c:v>
                </c:pt>
                <c:pt idx="1266">
                  <c:v>119.56759844699575</c:v>
                </c:pt>
                <c:pt idx="1267">
                  <c:v>120.01424362822017</c:v>
                </c:pt>
                <c:pt idx="1268">
                  <c:v>120.47415477191919</c:v>
                </c:pt>
                <c:pt idx="1269">
                  <c:v>120.251113455379</c:v>
                </c:pt>
                <c:pt idx="1270">
                  <c:v>120.05683044207984</c:v>
                </c:pt>
                <c:pt idx="1271">
                  <c:v>120.11848908327505</c:v>
                </c:pt>
                <c:pt idx="1272">
                  <c:v>120.44125840278294</c:v>
                </c:pt>
                <c:pt idx="1273">
                  <c:v>120.76945378914388</c:v>
                </c:pt>
                <c:pt idx="1274">
                  <c:v>120.94948032653093</c:v>
                </c:pt>
                <c:pt idx="1275">
                  <c:v>121.30502951615982</c:v>
                </c:pt>
                <c:pt idx="1276">
                  <c:v>120.726123959833</c:v>
                </c:pt>
                <c:pt idx="1277">
                  <c:v>118.9596632225285</c:v>
                </c:pt>
                <c:pt idx="1278">
                  <c:v>122.21800033531751</c:v>
                </c:pt>
                <c:pt idx="1279">
                  <c:v>121.55817914395287</c:v>
                </c:pt>
                <c:pt idx="1280">
                  <c:v>121.45976100107899</c:v>
                </c:pt>
                <c:pt idx="1281">
                  <c:v>121.43950973603802</c:v>
                </c:pt>
                <c:pt idx="1282">
                  <c:v>121.50796052576622</c:v>
                </c:pt>
                <c:pt idx="1283">
                  <c:v>121.49635073098123</c:v>
                </c:pt>
                <c:pt idx="1284">
                  <c:v>121.60777164030476</c:v>
                </c:pt>
                <c:pt idx="1285">
                  <c:v>121.5710947391316</c:v>
                </c:pt>
                <c:pt idx="1286">
                  <c:v>121.72633281111665</c:v>
                </c:pt>
                <c:pt idx="1287">
                  <c:v>121.56976647070039</c:v>
                </c:pt>
                <c:pt idx="1288">
                  <c:v>121.52607942663329</c:v>
                </c:pt>
                <c:pt idx="1289">
                  <c:v>121.64664890595293</c:v>
                </c:pt>
                <c:pt idx="1290">
                  <c:v>121.5299074293859</c:v>
                </c:pt>
                <c:pt idx="1291">
                  <c:v>121.57149536547362</c:v>
                </c:pt>
                <c:pt idx="1292">
                  <c:v>121.36578573313099</c:v>
                </c:pt>
                <c:pt idx="1293">
                  <c:v>121.6247601287197</c:v>
                </c:pt>
                <c:pt idx="1294">
                  <c:v>121.5865132751243</c:v>
                </c:pt>
                <c:pt idx="1295">
                  <c:v>121.55246329977425</c:v>
                </c:pt>
                <c:pt idx="1296">
                  <c:v>121.77969849322555</c:v>
                </c:pt>
                <c:pt idx="1297">
                  <c:v>121.69124501068319</c:v>
                </c:pt>
                <c:pt idx="1298">
                  <c:v>121.75727731711254</c:v>
                </c:pt>
                <c:pt idx="1299">
                  <c:v>121.35897458088826</c:v>
                </c:pt>
                <c:pt idx="1300">
                  <c:v>121.94349214574672</c:v>
                </c:pt>
                <c:pt idx="1301">
                  <c:v>122.05205337819918</c:v>
                </c:pt>
                <c:pt idx="1302">
                  <c:v>122.12007035632804</c:v>
                </c:pt>
                <c:pt idx="1303">
                  <c:v>122.38612420313844</c:v>
                </c:pt>
                <c:pt idx="1304">
                  <c:v>122.41931421755272</c:v>
                </c:pt>
                <c:pt idx="1305">
                  <c:v>122.42533651650872</c:v>
                </c:pt>
                <c:pt idx="1306">
                  <c:v>122.10730861672337</c:v>
                </c:pt>
                <c:pt idx="1307">
                  <c:v>122.47161732793082</c:v>
                </c:pt>
                <c:pt idx="1308">
                  <c:v>123.63564470758949</c:v>
                </c:pt>
                <c:pt idx="1309">
                  <c:v>122.50373913050076</c:v>
                </c:pt>
                <c:pt idx="1310">
                  <c:v>122.27003708669125</c:v>
                </c:pt>
                <c:pt idx="1311">
                  <c:v>123.30794815081565</c:v>
                </c:pt>
                <c:pt idx="1312">
                  <c:v>123.61045819710634</c:v>
                </c:pt>
                <c:pt idx="1313">
                  <c:v>123.84978151457688</c:v>
                </c:pt>
                <c:pt idx="1314">
                  <c:v>122.87232751243754</c:v>
                </c:pt>
                <c:pt idx="1315">
                  <c:v>122.6818820518734</c:v>
                </c:pt>
                <c:pt idx="1316">
                  <c:v>122.5963395495608</c:v>
                </c:pt>
                <c:pt idx="1317">
                  <c:v>122.74431224642217</c:v>
                </c:pt>
                <c:pt idx="1318">
                  <c:v>123.3263495402819</c:v>
                </c:pt>
                <c:pt idx="1319">
                  <c:v>123.61346354677933</c:v>
                </c:pt>
                <c:pt idx="1320">
                  <c:v>123.78136114212745</c:v>
                </c:pt>
                <c:pt idx="1321">
                  <c:v>123.14267622980758</c:v>
                </c:pt>
                <c:pt idx="1322">
                  <c:v>123.14591358049313</c:v>
                </c:pt>
                <c:pt idx="1323">
                  <c:v>122.80638787248984</c:v>
                </c:pt>
                <c:pt idx="1324">
                  <c:v>122.95221909629501</c:v>
                </c:pt>
                <c:pt idx="1325">
                  <c:v>123.35013702734379</c:v>
                </c:pt>
                <c:pt idx="1326">
                  <c:v>123.54558423094723</c:v>
                </c:pt>
                <c:pt idx="1327">
                  <c:v>123.56228779838018</c:v>
                </c:pt>
                <c:pt idx="1328">
                  <c:v>123.51593849287366</c:v>
                </c:pt>
                <c:pt idx="1329">
                  <c:v>123.6092570406399</c:v>
                </c:pt>
                <c:pt idx="1330">
                  <c:v>123.60025725761906</c:v>
                </c:pt>
                <c:pt idx="1331">
                  <c:v>123.77819760522243</c:v>
                </c:pt>
                <c:pt idx="1332">
                  <c:v>124.04694654089712</c:v>
                </c:pt>
                <c:pt idx="1333">
                  <c:v>124.28940582659122</c:v>
                </c:pt>
                <c:pt idx="1334">
                  <c:v>124.38326116037078</c:v>
                </c:pt>
                <c:pt idx="1335">
                  <c:v>124.4669219782415</c:v>
                </c:pt>
                <c:pt idx="1336">
                  <c:v>124.55614408603445</c:v>
                </c:pt>
                <c:pt idx="1337">
                  <c:v>124.63261017391912</c:v>
                </c:pt>
                <c:pt idx="1338">
                  <c:v>124.6246287753702</c:v>
                </c:pt>
                <c:pt idx="1339">
                  <c:v>123.04483047715927</c:v>
                </c:pt>
                <c:pt idx="1340">
                  <c:v>125.27420416182488</c:v>
                </c:pt>
                <c:pt idx="1341">
                  <c:v>127.65230638122661</c:v>
                </c:pt>
                <c:pt idx="1342">
                  <c:v>125.10477971468461</c:v>
                </c:pt>
                <c:pt idx="1343">
                  <c:v>124.84658527221153</c:v>
                </c:pt>
                <c:pt idx="1344">
                  <c:v>124.679487695471</c:v>
                </c:pt>
                <c:pt idx="1345">
                  <c:v>124.7455705755922</c:v>
                </c:pt>
                <c:pt idx="1346">
                  <c:v>124.96493614598602</c:v>
                </c:pt>
                <c:pt idx="1347">
                  <c:v>125.15645735152999</c:v>
                </c:pt>
                <c:pt idx="1348">
                  <c:v>125.31014461847163</c:v>
                </c:pt>
                <c:pt idx="1349">
                  <c:v>125.24478101347991</c:v>
                </c:pt>
                <c:pt idx="1350">
                  <c:v>125.14005849083567</c:v>
                </c:pt>
                <c:pt idx="1351">
                  <c:v>125.10383735557716</c:v>
                </c:pt>
                <c:pt idx="1352">
                  <c:v>125.01481246773004</c:v>
                </c:pt>
                <c:pt idx="1353">
                  <c:v>125.18266241997402</c:v>
                </c:pt>
                <c:pt idx="1354">
                  <c:v>125.69275589663454</c:v>
                </c:pt>
                <c:pt idx="1355">
                  <c:v>125.95904999542594</c:v>
                </c:pt>
                <c:pt idx="1356">
                  <c:v>125.56353674736738</c:v>
                </c:pt>
                <c:pt idx="1357">
                  <c:v>125.60364062976349</c:v>
                </c:pt>
                <c:pt idx="1358">
                  <c:v>125.64421413568363</c:v>
                </c:pt>
                <c:pt idx="1359">
                  <c:v>125.68600754296624</c:v>
                </c:pt>
                <c:pt idx="1360">
                  <c:v>125.68980667211926</c:v>
                </c:pt>
                <c:pt idx="1361">
                  <c:v>125.71732108059715</c:v>
                </c:pt>
                <c:pt idx="1362">
                  <c:v>125.85714778789065</c:v>
                </c:pt>
                <c:pt idx="1363">
                  <c:v>126.03566549124764</c:v>
                </c:pt>
                <c:pt idx="1364">
                  <c:v>126.11605221917618</c:v>
                </c:pt>
                <c:pt idx="1365">
                  <c:v>126.31249374924036</c:v>
                </c:pt>
                <c:pt idx="1366">
                  <c:v>126.38063757659111</c:v>
                </c:pt>
                <c:pt idx="1367">
                  <c:v>126.17323132829617</c:v>
                </c:pt>
                <c:pt idx="1368">
                  <c:v>126.08462229856084</c:v>
                </c:pt>
                <c:pt idx="1369">
                  <c:v>127.10883761015005</c:v>
                </c:pt>
                <c:pt idx="1370">
                  <c:v>126.62701203132887</c:v>
                </c:pt>
                <c:pt idx="1371">
                  <c:v>126.40851997039323</c:v>
                </c:pt>
                <c:pt idx="1372">
                  <c:v>126.48369929052674</c:v>
                </c:pt>
                <c:pt idx="1373">
                  <c:v>126.29528049710375</c:v>
                </c:pt>
                <c:pt idx="1374">
                  <c:v>126.26995484326777</c:v>
                </c:pt>
                <c:pt idx="1375">
                  <c:v>126.33231141381711</c:v>
                </c:pt>
                <c:pt idx="1376">
                  <c:v>126.39043790013895</c:v>
                </c:pt>
                <c:pt idx="1377">
                  <c:v>126.39173867715171</c:v>
                </c:pt>
                <c:pt idx="1378">
                  <c:v>126.33542618827312</c:v>
                </c:pt>
                <c:pt idx="1379">
                  <c:v>126.28961497412151</c:v>
                </c:pt>
                <c:pt idx="1380">
                  <c:v>126.05233325170504</c:v>
                </c:pt>
                <c:pt idx="1381">
                  <c:v>125.98693031538353</c:v>
                </c:pt>
                <c:pt idx="1382">
                  <c:v>126.02802391431501</c:v>
                </c:pt>
                <c:pt idx="1383">
                  <c:v>126.95509793222917</c:v>
                </c:pt>
                <c:pt idx="1384">
                  <c:v>126.97698532560082</c:v>
                </c:pt>
                <c:pt idx="1385">
                  <c:v>126.64379317711692</c:v>
                </c:pt>
                <c:pt idx="1386">
                  <c:v>126.50926834195377</c:v>
                </c:pt>
                <c:pt idx="1387">
                  <c:v>126.56441273650518</c:v>
                </c:pt>
                <c:pt idx="1388">
                  <c:v>126.97317162546948</c:v>
                </c:pt>
                <c:pt idx="1389">
                  <c:v>126.78768533111379</c:v>
                </c:pt>
                <c:pt idx="1390">
                  <c:v>126.61629115229552</c:v>
                </c:pt>
                <c:pt idx="1391">
                  <c:v>126.05910621521657</c:v>
                </c:pt>
                <c:pt idx="1392">
                  <c:v>126.29562867288146</c:v>
                </c:pt>
                <c:pt idx="1393">
                  <c:v>126.53986665194147</c:v>
                </c:pt>
                <c:pt idx="1394">
                  <c:v>126.71044906243408</c:v>
                </c:pt>
                <c:pt idx="1395">
                  <c:v>126.7494589868428</c:v>
                </c:pt>
                <c:pt idx="1396">
                  <c:v>126.81221620101391</c:v>
                </c:pt>
                <c:pt idx="1397">
                  <c:v>126.81002332050704</c:v>
                </c:pt>
                <c:pt idx="1398">
                  <c:v>127.0013417828272</c:v>
                </c:pt>
                <c:pt idx="1399">
                  <c:v>126.94608001765903</c:v>
                </c:pt>
                <c:pt idx="1400">
                  <c:v>128.22096280828694</c:v>
                </c:pt>
                <c:pt idx="1401">
                  <c:v>126.43745748364657</c:v>
                </c:pt>
                <c:pt idx="1402">
                  <c:v>126.71038240232269</c:v>
                </c:pt>
                <c:pt idx="1403">
                  <c:v>126.85892606250724</c:v>
                </c:pt>
                <c:pt idx="1404">
                  <c:v>127.14991230409838</c:v>
                </c:pt>
                <c:pt idx="1405">
                  <c:v>127.20206882735252</c:v>
                </c:pt>
                <c:pt idx="1406">
                  <c:v>127.17782551087764</c:v>
                </c:pt>
                <c:pt idx="1407">
                  <c:v>127.03687884902432</c:v>
                </c:pt>
                <c:pt idx="1408">
                  <c:v>126.88947066387426</c:v>
                </c:pt>
                <c:pt idx="1409">
                  <c:v>126.8960339312509</c:v>
                </c:pt>
                <c:pt idx="1410">
                  <c:v>126.99253221286448</c:v>
                </c:pt>
                <c:pt idx="1411">
                  <c:v>127.05724961387392</c:v>
                </c:pt>
                <c:pt idx="1412">
                  <c:v>126.97963540896708</c:v>
                </c:pt>
                <c:pt idx="1413">
                  <c:v>126.96361380060004</c:v>
                </c:pt>
                <c:pt idx="1414">
                  <c:v>126.86680959434828</c:v>
                </c:pt>
                <c:pt idx="1415">
                  <c:v>126.62418937749325</c:v>
                </c:pt>
                <c:pt idx="1416">
                  <c:v>126.77931648232787</c:v>
                </c:pt>
                <c:pt idx="1417">
                  <c:v>126.84285101302731</c:v>
                </c:pt>
                <c:pt idx="1418">
                  <c:v>126.88279704372202</c:v>
                </c:pt>
                <c:pt idx="1419">
                  <c:v>127.05074309703129</c:v>
                </c:pt>
                <c:pt idx="1420">
                  <c:v>127.08030034169451</c:v>
                </c:pt>
                <c:pt idx="1421">
                  <c:v>127.00433910096505</c:v>
                </c:pt>
                <c:pt idx="1422">
                  <c:v>126.94000592998913</c:v>
                </c:pt>
                <c:pt idx="1423">
                  <c:v>126.99132757058496</c:v>
                </c:pt>
                <c:pt idx="1424">
                  <c:v>127.07614158335299</c:v>
                </c:pt>
                <c:pt idx="1425">
                  <c:v>127.06290058312005</c:v>
                </c:pt>
                <c:pt idx="1426">
                  <c:v>127.39317858687448</c:v>
                </c:pt>
                <c:pt idx="1427">
                  <c:v>127.35142738526741</c:v>
                </c:pt>
                <c:pt idx="1428">
                  <c:v>127.46744195515831</c:v>
                </c:pt>
                <c:pt idx="1429">
                  <c:v>127.22805320310661</c:v>
                </c:pt>
                <c:pt idx="1430">
                  <c:v>125.13380142445293</c:v>
                </c:pt>
                <c:pt idx="1431">
                  <c:v>126.02235493362986</c:v>
                </c:pt>
                <c:pt idx="1432">
                  <c:v>128.30252032810296</c:v>
                </c:pt>
                <c:pt idx="1433">
                  <c:v>127.70031385406364</c:v>
                </c:pt>
                <c:pt idx="1434">
                  <c:v>127.59742524716367</c:v>
                </c:pt>
                <c:pt idx="1435">
                  <c:v>127.54877370369621</c:v>
                </c:pt>
                <c:pt idx="1436">
                  <c:v>127.4768275266015</c:v>
                </c:pt>
                <c:pt idx="1437">
                  <c:v>127.44773316154033</c:v>
                </c:pt>
                <c:pt idx="1438">
                  <c:v>127.41785196478045</c:v>
                </c:pt>
                <c:pt idx="1439">
                  <c:v>127.41451817475877</c:v>
                </c:pt>
                <c:pt idx="1440">
                  <c:v>127.54414341796955</c:v>
                </c:pt>
                <c:pt idx="1441">
                  <c:v>127.40749854380846</c:v>
                </c:pt>
                <c:pt idx="1442">
                  <c:v>127.35710222031337</c:v>
                </c:pt>
                <c:pt idx="1443">
                  <c:v>127.30225098757167</c:v>
                </c:pt>
                <c:pt idx="1444">
                  <c:v>127.12863186789936</c:v>
                </c:pt>
                <c:pt idx="1445">
                  <c:v>127.07019269383947</c:v>
                </c:pt>
                <c:pt idx="1446">
                  <c:v>127.1144682601935</c:v>
                </c:pt>
                <c:pt idx="1447">
                  <c:v>127.34253172404378</c:v>
                </c:pt>
                <c:pt idx="1448">
                  <c:v>127.27087574623103</c:v>
                </c:pt>
                <c:pt idx="1449">
                  <c:v>127.27385150794622</c:v>
                </c:pt>
                <c:pt idx="1450">
                  <c:v>127.62080220920629</c:v>
                </c:pt>
                <c:pt idx="1451">
                  <c:v>127.29777403685637</c:v>
                </c:pt>
                <c:pt idx="1452">
                  <c:v>126.74899117661265</c:v>
                </c:pt>
                <c:pt idx="1453">
                  <c:v>125.71201916646046</c:v>
                </c:pt>
                <c:pt idx="1454">
                  <c:v>126.56675812357862</c:v>
                </c:pt>
                <c:pt idx="1455">
                  <c:v>126.68300054197385</c:v>
                </c:pt>
                <c:pt idx="1456">
                  <c:v>126.90750990226891</c:v>
                </c:pt>
                <c:pt idx="1457">
                  <c:v>127.35945184683031</c:v>
                </c:pt>
                <c:pt idx="1458">
                  <c:v>127.22667896844656</c:v>
                </c:pt>
                <c:pt idx="1459">
                  <c:v>126.90085466472712</c:v>
                </c:pt>
                <c:pt idx="1460">
                  <c:v>125.53755716940597</c:v>
                </c:pt>
                <c:pt idx="1461">
                  <c:v>123.36933214046687</c:v>
                </c:pt>
                <c:pt idx="1462">
                  <c:v>124.32443474556314</c:v>
                </c:pt>
                <c:pt idx="1463">
                  <c:v>123.30290376659349</c:v>
                </c:pt>
                <c:pt idx="1464">
                  <c:v>121.95843101418089</c:v>
                </c:pt>
                <c:pt idx="1465">
                  <c:v>121.99841592781657</c:v>
                </c:pt>
                <c:pt idx="1466">
                  <c:v>122.41471115024903</c:v>
                </c:pt>
                <c:pt idx="1467">
                  <c:v>122.49124583249809</c:v>
                </c:pt>
                <c:pt idx="1468">
                  <c:v>121.90289690299998</c:v>
                </c:pt>
                <c:pt idx="1469">
                  <c:v>121.8636020612052</c:v>
                </c:pt>
                <c:pt idx="1470">
                  <c:v>121.82990267899036</c:v>
                </c:pt>
                <c:pt idx="1471">
                  <c:v>121.92741268805156</c:v>
                </c:pt>
                <c:pt idx="1472">
                  <c:v>121.93344510195183</c:v>
                </c:pt>
                <c:pt idx="1473">
                  <c:v>121.89393565295322</c:v>
                </c:pt>
                <c:pt idx="1474">
                  <c:v>121.65821412416565</c:v>
                </c:pt>
                <c:pt idx="1475">
                  <c:v>121.76212723450365</c:v>
                </c:pt>
                <c:pt idx="1476">
                  <c:v>122.00219686284801</c:v>
                </c:pt>
                <c:pt idx="1477">
                  <c:v>122.14783491591568</c:v>
                </c:pt>
                <c:pt idx="1478">
                  <c:v>122.31093517846125</c:v>
                </c:pt>
                <c:pt idx="1479">
                  <c:v>122.29502737250316</c:v>
                </c:pt>
                <c:pt idx="1480">
                  <c:v>122.11350683050891</c:v>
                </c:pt>
                <c:pt idx="1481">
                  <c:v>121.96732838898754</c:v>
                </c:pt>
                <c:pt idx="1482">
                  <c:v>122.48063889268909</c:v>
                </c:pt>
                <c:pt idx="1483">
                  <c:v>122.72522335014568</c:v>
                </c:pt>
                <c:pt idx="1484">
                  <c:v>122.94416078074515</c:v>
                </c:pt>
                <c:pt idx="1485">
                  <c:v>123.19098425241542</c:v>
                </c:pt>
                <c:pt idx="1486">
                  <c:v>123.07776141553506</c:v>
                </c:pt>
                <c:pt idx="1487">
                  <c:v>122.95948458045194</c:v>
                </c:pt>
                <c:pt idx="1488">
                  <c:v>122.79102571926597</c:v>
                </c:pt>
                <c:pt idx="1489">
                  <c:v>123.08245975049903</c:v>
                </c:pt>
                <c:pt idx="1490">
                  <c:v>123.09197579464771</c:v>
                </c:pt>
                <c:pt idx="1491">
                  <c:v>123.20309510990677</c:v>
                </c:pt>
                <c:pt idx="1492">
                  <c:v>124.39610897858441</c:v>
                </c:pt>
                <c:pt idx="1493">
                  <c:v>123.11970330904418</c:v>
                </c:pt>
                <c:pt idx="1494">
                  <c:v>123.2237854724869</c:v>
                </c:pt>
                <c:pt idx="1495">
                  <c:v>123.18823030040424</c:v>
                </c:pt>
                <c:pt idx="1496">
                  <c:v>122.87527743093189</c:v>
                </c:pt>
                <c:pt idx="1497">
                  <c:v>122.65204113215219</c:v>
                </c:pt>
                <c:pt idx="1498">
                  <c:v>122.47668397273485</c:v>
                </c:pt>
                <c:pt idx="1499">
                  <c:v>122.43709919437187</c:v>
                </c:pt>
                <c:pt idx="1500">
                  <c:v>122.26259078930147</c:v>
                </c:pt>
                <c:pt idx="1501">
                  <c:v>122.32817228480775</c:v>
                </c:pt>
                <c:pt idx="1502">
                  <c:v>122.55309984907994</c:v>
                </c:pt>
                <c:pt idx="1503">
                  <c:v>122.08616832759179</c:v>
                </c:pt>
                <c:pt idx="1504">
                  <c:v>122.03671541069735</c:v>
                </c:pt>
                <c:pt idx="1505">
                  <c:v>121.8437906047449</c:v>
                </c:pt>
                <c:pt idx="1506">
                  <c:v>122.09074171272663</c:v>
                </c:pt>
                <c:pt idx="1507">
                  <c:v>122.3604613337442</c:v>
                </c:pt>
                <c:pt idx="1508">
                  <c:v>122.69462754165454</c:v>
                </c:pt>
                <c:pt idx="1509">
                  <c:v>122.40623011545362</c:v>
                </c:pt>
                <c:pt idx="1510">
                  <c:v>121.62220748702532</c:v>
                </c:pt>
                <c:pt idx="1511">
                  <c:v>121.78872091554729</c:v>
                </c:pt>
                <c:pt idx="1512">
                  <c:v>121.91766408479974</c:v>
                </c:pt>
                <c:pt idx="1513">
                  <c:v>122.28627700844814</c:v>
                </c:pt>
                <c:pt idx="1514">
                  <c:v>122.8205014032457</c:v>
                </c:pt>
                <c:pt idx="1515">
                  <c:v>122.98787086880056</c:v>
                </c:pt>
                <c:pt idx="1516">
                  <c:v>122.57099129423653</c:v>
                </c:pt>
                <c:pt idx="1517">
                  <c:v>122.65193914404465</c:v>
                </c:pt>
                <c:pt idx="1518">
                  <c:v>122.66366771272284</c:v>
                </c:pt>
                <c:pt idx="1519">
                  <c:v>122.83865275549452</c:v>
                </c:pt>
                <c:pt idx="1520">
                  <c:v>123.63995001043362</c:v>
                </c:pt>
                <c:pt idx="1521">
                  <c:v>122.68022052118546</c:v>
                </c:pt>
                <c:pt idx="1522">
                  <c:v>123.26845692807986</c:v>
                </c:pt>
                <c:pt idx="1523">
                  <c:v>123.2760784082585</c:v>
                </c:pt>
                <c:pt idx="1524">
                  <c:v>122.81742386515744</c:v>
                </c:pt>
                <c:pt idx="1525">
                  <c:v>122.74292860759228</c:v>
                </c:pt>
                <c:pt idx="1526">
                  <c:v>122.74996789677409</c:v>
                </c:pt>
                <c:pt idx="1527">
                  <c:v>122.84318754399416</c:v>
                </c:pt>
                <c:pt idx="1528">
                  <c:v>123.1067235654633</c:v>
                </c:pt>
                <c:pt idx="1529">
                  <c:v>123.28330742046974</c:v>
                </c:pt>
                <c:pt idx="1530">
                  <c:v>123.00523294668781</c:v>
                </c:pt>
                <c:pt idx="1531">
                  <c:v>122.75479565160268</c:v>
                </c:pt>
                <c:pt idx="1532">
                  <c:v>122.62071723974357</c:v>
                </c:pt>
                <c:pt idx="1533">
                  <c:v>122.60539589021884</c:v>
                </c:pt>
                <c:pt idx="1534">
                  <c:v>122.5217180672097</c:v>
                </c:pt>
                <c:pt idx="1535">
                  <c:v>122.26383309704467</c:v>
                </c:pt>
                <c:pt idx="1536">
                  <c:v>122.13957423721848</c:v>
                </c:pt>
                <c:pt idx="1537">
                  <c:v>121.52078008088755</c:v>
                </c:pt>
                <c:pt idx="1538">
                  <c:v>120.96978622014929</c:v>
                </c:pt>
                <c:pt idx="1539">
                  <c:v>120.69525745771426</c:v>
                </c:pt>
                <c:pt idx="1540">
                  <c:v>120.54838396758409</c:v>
                </c:pt>
                <c:pt idx="1541">
                  <c:v>120.58755839123445</c:v>
                </c:pt>
                <c:pt idx="1542">
                  <c:v>120.31756218241863</c:v>
                </c:pt>
                <c:pt idx="1543">
                  <c:v>120.14429630461937</c:v>
                </c:pt>
                <c:pt idx="1544">
                  <c:v>119.44095262158979</c:v>
                </c:pt>
                <c:pt idx="1545">
                  <c:v>119.24275550540376</c:v>
                </c:pt>
                <c:pt idx="1546">
                  <c:v>119.12573649724447</c:v>
                </c:pt>
                <c:pt idx="1547">
                  <c:v>119.16770666092853</c:v>
                </c:pt>
                <c:pt idx="1548">
                  <c:v>119.05019013688536</c:v>
                </c:pt>
                <c:pt idx="1549">
                  <c:v>118.78261584902971</c:v>
                </c:pt>
                <c:pt idx="1550">
                  <c:v>118.38658298765196</c:v>
                </c:pt>
                <c:pt idx="1551">
                  <c:v>118.71081086033541</c:v>
                </c:pt>
                <c:pt idx="1552">
                  <c:v>116.28194834652123</c:v>
                </c:pt>
                <c:pt idx="1553">
                  <c:v>115.24898414769216</c:v>
                </c:pt>
                <c:pt idx="1554">
                  <c:v>115.37026922936175</c:v>
                </c:pt>
                <c:pt idx="1555">
                  <c:v>115.54069829974664</c:v>
                </c:pt>
                <c:pt idx="1556">
                  <c:v>115.38358087017195</c:v>
                </c:pt>
                <c:pt idx="1557">
                  <c:v>115.22972805758059</c:v>
                </c:pt>
                <c:pt idx="1558">
                  <c:v>115.11925296905774</c:v>
                </c:pt>
                <c:pt idx="1559">
                  <c:v>115.14105649709209</c:v>
                </c:pt>
                <c:pt idx="1560">
                  <c:v>115.07929609397668</c:v>
                </c:pt>
                <c:pt idx="1561">
                  <c:v>115.00336061207409</c:v>
                </c:pt>
                <c:pt idx="1562">
                  <c:v>115.23318302886931</c:v>
                </c:pt>
                <c:pt idx="1563">
                  <c:v>115.75431908210818</c:v>
                </c:pt>
                <c:pt idx="1564">
                  <c:v>115.56079880003608</c:v>
                </c:pt>
                <c:pt idx="1565">
                  <c:v>115.59559862966364</c:v>
                </c:pt>
                <c:pt idx="1566">
                  <c:v>116.05906513350274</c:v>
                </c:pt>
                <c:pt idx="1567">
                  <c:v>116.3605277117078</c:v>
                </c:pt>
                <c:pt idx="1568">
                  <c:v>115.91693198298223</c:v>
                </c:pt>
                <c:pt idx="1569">
                  <c:v>116.33066648136796</c:v>
                </c:pt>
                <c:pt idx="1570">
                  <c:v>117.1097344770229</c:v>
                </c:pt>
                <c:pt idx="1571">
                  <c:v>117.19884863701692</c:v>
                </c:pt>
                <c:pt idx="1572">
                  <c:v>116.1501330170815</c:v>
                </c:pt>
                <c:pt idx="1573">
                  <c:v>117.85678208806054</c:v>
                </c:pt>
                <c:pt idx="1574">
                  <c:v>117.13680924048784</c:v>
                </c:pt>
                <c:pt idx="1575">
                  <c:v>117.2090631218924</c:v>
                </c:pt>
                <c:pt idx="1576">
                  <c:v>117.29264025937378</c:v>
                </c:pt>
                <c:pt idx="1577">
                  <c:v>117.70005181865028</c:v>
                </c:pt>
                <c:pt idx="1578">
                  <c:v>117.61440904603329</c:v>
                </c:pt>
                <c:pt idx="1579">
                  <c:v>117.09213858679885</c:v>
                </c:pt>
                <c:pt idx="1580">
                  <c:v>117.43670163529785</c:v>
                </c:pt>
                <c:pt idx="1581">
                  <c:v>118.37960870065089</c:v>
                </c:pt>
                <c:pt idx="1582">
                  <c:v>116.55441614579095</c:v>
                </c:pt>
                <c:pt idx="1583">
                  <c:v>116.19706575894541</c:v>
                </c:pt>
                <c:pt idx="1584">
                  <c:v>116.20292131526008</c:v>
                </c:pt>
                <c:pt idx="1585">
                  <c:v>116.5717926343105</c:v>
                </c:pt>
                <c:pt idx="1586">
                  <c:v>116.32183150829526</c:v>
                </c:pt>
                <c:pt idx="1587">
                  <c:v>116.14295686646965</c:v>
                </c:pt>
                <c:pt idx="1588">
                  <c:v>116.0779281482757</c:v>
                </c:pt>
                <c:pt idx="1589">
                  <c:v>115.95220621901683</c:v>
                </c:pt>
                <c:pt idx="1590">
                  <c:v>116.01734782043123</c:v>
                </c:pt>
                <c:pt idx="1591">
                  <c:v>116.16106135346574</c:v>
                </c:pt>
                <c:pt idx="1592">
                  <c:v>116.25119837814243</c:v>
                </c:pt>
                <c:pt idx="1593">
                  <c:v>116.06108398931768</c:v>
                </c:pt>
                <c:pt idx="1594">
                  <c:v>116.08380057867269</c:v>
                </c:pt>
                <c:pt idx="1595">
                  <c:v>116.07461628684274</c:v>
                </c:pt>
                <c:pt idx="1596">
                  <c:v>112.50527008738409</c:v>
                </c:pt>
                <c:pt idx="1597">
                  <c:v>112.10414709068159</c:v>
                </c:pt>
                <c:pt idx="1598">
                  <c:v>112.90694131831214</c:v>
                </c:pt>
                <c:pt idx="1599">
                  <c:v>113.13392944614618</c:v>
                </c:pt>
                <c:pt idx="1600">
                  <c:v>112.98086589825965</c:v>
                </c:pt>
                <c:pt idx="1601">
                  <c:v>113.35277744872027</c:v>
                </c:pt>
                <c:pt idx="1602">
                  <c:v>113.03174380567117</c:v>
                </c:pt>
                <c:pt idx="1603">
                  <c:v>112.97769842744638</c:v>
                </c:pt>
                <c:pt idx="1604">
                  <c:v>113.21492175069891</c:v>
                </c:pt>
                <c:pt idx="1605">
                  <c:v>113.55377264830389</c:v>
                </c:pt>
                <c:pt idx="1606">
                  <c:v>113.44710072601339</c:v>
                </c:pt>
                <c:pt idx="1607">
                  <c:v>113.18730467518844</c:v>
                </c:pt>
                <c:pt idx="1608">
                  <c:v>113.56933961644525</c:v>
                </c:pt>
                <c:pt idx="1609">
                  <c:v>113.67055567059326</c:v>
                </c:pt>
                <c:pt idx="1610">
                  <c:v>113.29824946166066</c:v>
                </c:pt>
                <c:pt idx="1611">
                  <c:v>113.73430484815437</c:v>
                </c:pt>
                <c:pt idx="1612">
                  <c:v>113.71335609073326</c:v>
                </c:pt>
                <c:pt idx="1613">
                  <c:v>113.95411761673526</c:v>
                </c:pt>
                <c:pt idx="1614">
                  <c:v>115.6213146870718</c:v>
                </c:pt>
                <c:pt idx="1615">
                  <c:v>114.68119715170045</c:v>
                </c:pt>
                <c:pt idx="1616">
                  <c:v>114.3915201999433</c:v>
                </c:pt>
                <c:pt idx="1617">
                  <c:v>114.54089941959825</c:v>
                </c:pt>
                <c:pt idx="1618">
                  <c:v>114.77484728475139</c:v>
                </c:pt>
                <c:pt idx="1619">
                  <c:v>115.10851505043972</c:v>
                </c:pt>
                <c:pt idx="1620">
                  <c:v>115.32761686952232</c:v>
                </c:pt>
                <c:pt idx="1621">
                  <c:v>114.54717486350675</c:v>
                </c:pt>
                <c:pt idx="1622">
                  <c:v>116.33137519194599</c:v>
                </c:pt>
                <c:pt idx="1623">
                  <c:v>116.27792315021792</c:v>
                </c:pt>
                <c:pt idx="1624">
                  <c:v>116.48219568584705</c:v>
                </c:pt>
                <c:pt idx="1625">
                  <c:v>116.24464359230697</c:v>
                </c:pt>
                <c:pt idx="1626">
                  <c:v>115.47953120439576</c:v>
                </c:pt>
                <c:pt idx="1627">
                  <c:v>115.57199158204288</c:v>
                </c:pt>
                <c:pt idx="1628">
                  <c:v>115.85489223008605</c:v>
                </c:pt>
                <c:pt idx="1629">
                  <c:v>116.54301507213985</c:v>
                </c:pt>
                <c:pt idx="1630">
                  <c:v>117.39751856292045</c:v>
                </c:pt>
                <c:pt idx="1631">
                  <c:v>117.92542082432578</c:v>
                </c:pt>
                <c:pt idx="1632">
                  <c:v>118.2978409064411</c:v>
                </c:pt>
                <c:pt idx="1633">
                  <c:v>117.97051366676219</c:v>
                </c:pt>
                <c:pt idx="1634">
                  <c:v>117.66284771034407</c:v>
                </c:pt>
                <c:pt idx="1635">
                  <c:v>117.6273121488879</c:v>
                </c:pt>
                <c:pt idx="1636">
                  <c:v>118.45710652914806</c:v>
                </c:pt>
                <c:pt idx="1637">
                  <c:v>118.99444322019725</c:v>
                </c:pt>
                <c:pt idx="1638">
                  <c:v>119.19787096065524</c:v>
                </c:pt>
                <c:pt idx="1639">
                  <c:v>119.75770909599633</c:v>
                </c:pt>
                <c:pt idx="1640">
                  <c:v>119.47855305044382</c:v>
                </c:pt>
                <c:pt idx="1641">
                  <c:v>119.27418810411203</c:v>
                </c:pt>
                <c:pt idx="1642">
                  <c:v>120.67323685821437</c:v>
                </c:pt>
                <c:pt idx="1643">
                  <c:v>120.47577819207636</c:v>
                </c:pt>
                <c:pt idx="1644">
                  <c:v>120.06584184790496</c:v>
                </c:pt>
                <c:pt idx="1645">
                  <c:v>119.89992192604588</c:v>
                </c:pt>
                <c:pt idx="1646">
                  <c:v>119.90798314807434</c:v>
                </c:pt>
                <c:pt idx="1647">
                  <c:v>119.98007270655042</c:v>
                </c:pt>
                <c:pt idx="1648">
                  <c:v>120.0233844436105</c:v>
                </c:pt>
                <c:pt idx="1649">
                  <c:v>119.96142100218803</c:v>
                </c:pt>
                <c:pt idx="1650">
                  <c:v>120.37060679391608</c:v>
                </c:pt>
                <c:pt idx="1651">
                  <c:v>120.34774635381883</c:v>
                </c:pt>
                <c:pt idx="1652">
                  <c:v>120.27558289177395</c:v>
                </c:pt>
                <c:pt idx="1653">
                  <c:v>120.32536721323166</c:v>
                </c:pt>
                <c:pt idx="1654">
                  <c:v>120.61300386350675</c:v>
                </c:pt>
                <c:pt idx="1655">
                  <c:v>120.5050230153182</c:v>
                </c:pt>
                <c:pt idx="1656">
                  <c:v>120.2540806303292</c:v>
                </c:pt>
                <c:pt idx="1657">
                  <c:v>120.59790920803911</c:v>
                </c:pt>
                <c:pt idx="1658">
                  <c:v>120.64624857008975</c:v>
                </c:pt>
                <c:pt idx="1659">
                  <c:v>120.51377597513059</c:v>
                </c:pt>
                <c:pt idx="1660">
                  <c:v>120.72531457639776</c:v>
                </c:pt>
                <c:pt idx="1661">
                  <c:v>121.01202565821053</c:v>
                </c:pt>
                <c:pt idx="1662">
                  <c:v>120.80060681036883</c:v>
                </c:pt>
                <c:pt idx="1663">
                  <c:v>120.3998946814712</c:v>
                </c:pt>
                <c:pt idx="1664">
                  <c:v>121.06368737750512</c:v>
                </c:pt>
                <c:pt idx="1665">
                  <c:v>121.16162735694184</c:v>
                </c:pt>
                <c:pt idx="1666">
                  <c:v>121.03284355545821</c:v>
                </c:pt>
                <c:pt idx="1667">
                  <c:v>121.2271223185203</c:v>
                </c:pt>
                <c:pt idx="1668">
                  <c:v>121.53357139881822</c:v>
                </c:pt>
                <c:pt idx="1669">
                  <c:v>121.34975878536066</c:v>
                </c:pt>
                <c:pt idx="1670">
                  <c:v>121.03311563753113</c:v>
                </c:pt>
                <c:pt idx="1671">
                  <c:v>121.36992510659341</c:v>
                </c:pt>
                <c:pt idx="1672">
                  <c:v>121.56986647010295</c:v>
                </c:pt>
                <c:pt idx="1673">
                  <c:v>123.10453825694501</c:v>
                </c:pt>
                <c:pt idx="1674">
                  <c:v>121.80130261936388</c:v>
                </c:pt>
                <c:pt idx="1675">
                  <c:v>121.55867252647691</c:v>
                </c:pt>
                <c:pt idx="1676">
                  <c:v>122.62215324985297</c:v>
                </c:pt>
                <c:pt idx="1677">
                  <c:v>122.93434411088764</c:v>
                </c:pt>
                <c:pt idx="1678">
                  <c:v>122.17435600216369</c:v>
                </c:pt>
                <c:pt idx="1679">
                  <c:v>122.02631231851619</c:v>
                </c:pt>
                <c:pt idx="1680">
                  <c:v>121.87680415674113</c:v>
                </c:pt>
                <c:pt idx="1681">
                  <c:v>121.93162747306964</c:v>
                </c:pt>
                <c:pt idx="1682">
                  <c:v>122.29741539532057</c:v>
                </c:pt>
                <c:pt idx="1683">
                  <c:v>122.92003949426456</c:v>
                </c:pt>
                <c:pt idx="1684">
                  <c:v>123.0277071905027</c:v>
                </c:pt>
                <c:pt idx="1685">
                  <c:v>122.43662172092203</c:v>
                </c:pt>
                <c:pt idx="1686">
                  <c:v>122.44668790421781</c:v>
                </c:pt>
                <c:pt idx="1687">
                  <c:v>122.42079274014628</c:v>
                </c:pt>
                <c:pt idx="1688">
                  <c:v>122.32193761665863</c:v>
                </c:pt>
                <c:pt idx="1689">
                  <c:v>122.59931583509118</c:v>
                </c:pt>
                <c:pt idx="1690">
                  <c:v>123.09563459830751</c:v>
                </c:pt>
                <c:pt idx="1691">
                  <c:v>123.11029486678177</c:v>
                </c:pt>
                <c:pt idx="1692">
                  <c:v>123.13032399145267</c:v>
                </c:pt>
                <c:pt idx="1693">
                  <c:v>123.2067624888691</c:v>
                </c:pt>
                <c:pt idx="1694">
                  <c:v>123.11089012643713</c:v>
                </c:pt>
                <c:pt idx="1695">
                  <c:v>123.32366580079542</c:v>
                </c:pt>
                <c:pt idx="1696">
                  <c:v>123.52303471027216</c:v>
                </c:pt>
                <c:pt idx="1697">
                  <c:v>123.8014855519378</c:v>
                </c:pt>
                <c:pt idx="1698">
                  <c:v>123.72927616989377</c:v>
                </c:pt>
                <c:pt idx="1699">
                  <c:v>123.79212548633092</c:v>
                </c:pt>
                <c:pt idx="1700">
                  <c:v>123.81826712140126</c:v>
                </c:pt>
                <c:pt idx="1701">
                  <c:v>123.71475442871937</c:v>
                </c:pt>
                <c:pt idx="1702">
                  <c:v>124.04595682023634</c:v>
                </c:pt>
                <c:pt idx="1703">
                  <c:v>123.62985283215603</c:v>
                </c:pt>
                <c:pt idx="1704">
                  <c:v>122.65173655408842</c:v>
                </c:pt>
                <c:pt idx="1705">
                  <c:v>126.42469655446973</c:v>
                </c:pt>
                <c:pt idx="1706">
                  <c:v>123.8084155810335</c:v>
                </c:pt>
                <c:pt idx="1707">
                  <c:v>123.79508870457747</c:v>
                </c:pt>
                <c:pt idx="1708">
                  <c:v>123.71684247964394</c:v>
                </c:pt>
                <c:pt idx="1709">
                  <c:v>123.81271126233041</c:v>
                </c:pt>
                <c:pt idx="1710">
                  <c:v>123.869891121878</c:v>
                </c:pt>
                <c:pt idx="1711">
                  <c:v>124.19452965631342</c:v>
                </c:pt>
                <c:pt idx="1712">
                  <c:v>124.39043904082261</c:v>
                </c:pt>
                <c:pt idx="1713">
                  <c:v>124.39740001604984</c:v>
                </c:pt>
                <c:pt idx="1714">
                  <c:v>124.37588363194159</c:v>
                </c:pt>
                <c:pt idx="1715">
                  <c:v>124.37263821232548</c:v>
                </c:pt>
                <c:pt idx="1716">
                  <c:v>124.42852207069406</c:v>
                </c:pt>
                <c:pt idx="1717">
                  <c:v>124.55105444746813</c:v>
                </c:pt>
                <c:pt idx="1718">
                  <c:v>124.78456803310549</c:v>
                </c:pt>
                <c:pt idx="1719">
                  <c:v>125.27119115794606</c:v>
                </c:pt>
                <c:pt idx="1720">
                  <c:v>125.06447230340369</c:v>
                </c:pt>
                <c:pt idx="1721">
                  <c:v>125.16315183487845</c:v>
                </c:pt>
                <c:pt idx="1722">
                  <c:v>125.13203732336052</c:v>
                </c:pt>
                <c:pt idx="1723">
                  <c:v>125.25086006673284</c:v>
                </c:pt>
                <c:pt idx="1724">
                  <c:v>125.23169590498624</c:v>
                </c:pt>
                <c:pt idx="1725">
                  <c:v>125.34705099392323</c:v>
                </c:pt>
                <c:pt idx="1726">
                  <c:v>125.4412308944103</c:v>
                </c:pt>
                <c:pt idx="1727">
                  <c:v>125.65150780471082</c:v>
                </c:pt>
                <c:pt idx="1728">
                  <c:v>125.78014014147939</c:v>
                </c:pt>
                <c:pt idx="1729">
                  <c:v>125.67079227475686</c:v>
                </c:pt>
                <c:pt idx="1730">
                  <c:v>125.86674178619397</c:v>
                </c:pt>
                <c:pt idx="1731">
                  <c:v>125.74866444918688</c:v>
                </c:pt>
                <c:pt idx="1732">
                  <c:v>125.62574727948009</c:v>
                </c:pt>
                <c:pt idx="1733">
                  <c:v>126.01445168366304</c:v>
                </c:pt>
                <c:pt idx="1734">
                  <c:v>127.41898726199727</c:v>
                </c:pt>
                <c:pt idx="1735">
                  <c:v>126.00569983225901</c:v>
                </c:pt>
                <c:pt idx="1736">
                  <c:v>125.65923074873334</c:v>
                </c:pt>
                <c:pt idx="1737">
                  <c:v>125.74775611467948</c:v>
                </c:pt>
                <c:pt idx="1738">
                  <c:v>125.65756052391369</c:v>
                </c:pt>
                <c:pt idx="1739">
                  <c:v>125.81903533485985</c:v>
                </c:pt>
                <c:pt idx="1740">
                  <c:v>125.94256480997637</c:v>
                </c:pt>
                <c:pt idx="1741">
                  <c:v>126.07739824122372</c:v>
                </c:pt>
                <c:pt idx="1742">
                  <c:v>126.10464449879439</c:v>
                </c:pt>
                <c:pt idx="1743">
                  <c:v>125.93606744603225</c:v>
                </c:pt>
                <c:pt idx="1744">
                  <c:v>126.09886224842246</c:v>
                </c:pt>
                <c:pt idx="1745">
                  <c:v>125.90968334326085</c:v>
                </c:pt>
                <c:pt idx="1746">
                  <c:v>126.02925853296152</c:v>
                </c:pt>
                <c:pt idx="1747">
                  <c:v>126.8301268172501</c:v>
                </c:pt>
                <c:pt idx="1748">
                  <c:v>126.95710208101517</c:v>
                </c:pt>
                <c:pt idx="1749">
                  <c:v>126.7507403419271</c:v>
                </c:pt>
                <c:pt idx="1750">
                  <c:v>126.44064584349726</c:v>
                </c:pt>
                <c:pt idx="1751">
                  <c:v>126.51443120482789</c:v>
                </c:pt>
                <c:pt idx="1752">
                  <c:v>126.5975731634461</c:v>
                </c:pt>
                <c:pt idx="1753">
                  <c:v>126.88628474791275</c:v>
                </c:pt>
                <c:pt idx="1754">
                  <c:v>126.71310230731783</c:v>
                </c:pt>
                <c:pt idx="1755">
                  <c:v>126.09000101405179</c:v>
                </c:pt>
                <c:pt idx="1756">
                  <c:v>126.28930924097368</c:v>
                </c:pt>
                <c:pt idx="1757">
                  <c:v>126.53246567922706</c:v>
                </c:pt>
                <c:pt idx="1758">
                  <c:v>126.80153807297518</c:v>
                </c:pt>
                <c:pt idx="1759">
                  <c:v>126.90534718567488</c:v>
                </c:pt>
                <c:pt idx="1760">
                  <c:v>126.90814673412653</c:v>
                </c:pt>
                <c:pt idx="1761">
                  <c:v>126.83674231562924</c:v>
                </c:pt>
                <c:pt idx="1762">
                  <c:v>127.21676703025543</c:v>
                </c:pt>
                <c:pt idx="1763">
                  <c:v>127.140526827751</c:v>
                </c:pt>
                <c:pt idx="1764">
                  <c:v>127.23956737230026</c:v>
                </c:pt>
                <c:pt idx="1765">
                  <c:v>128.64733019570542</c:v>
                </c:pt>
                <c:pt idx="1766">
                  <c:v>126.73093619385001</c:v>
                </c:pt>
                <c:pt idx="1767">
                  <c:v>127.28990702854824</c:v>
                </c:pt>
                <c:pt idx="1768">
                  <c:v>127.83434487285589</c:v>
                </c:pt>
                <c:pt idx="1769">
                  <c:v>127.81065041270114</c:v>
                </c:pt>
                <c:pt idx="1770">
                  <c:v>127.57862459487696</c:v>
                </c:pt>
                <c:pt idx="1771">
                  <c:v>127.47076688536045</c:v>
                </c:pt>
                <c:pt idx="1772">
                  <c:v>127.45447442827358</c:v>
                </c:pt>
                <c:pt idx="1773">
                  <c:v>127.32047498159216</c:v>
                </c:pt>
                <c:pt idx="1774">
                  <c:v>127.43465821467692</c:v>
                </c:pt>
                <c:pt idx="1775">
                  <c:v>127.49459340053937</c:v>
                </c:pt>
                <c:pt idx="1776">
                  <c:v>127.65256649146049</c:v>
                </c:pt>
                <c:pt idx="1777">
                  <c:v>127.63639818847318</c:v>
                </c:pt>
                <c:pt idx="1778">
                  <c:v>127.58650174611805</c:v>
                </c:pt>
                <c:pt idx="1779">
                  <c:v>127.69412858226738</c:v>
                </c:pt>
                <c:pt idx="1780">
                  <c:v>127.56016735029368</c:v>
                </c:pt>
                <c:pt idx="1781">
                  <c:v>127.79242913111419</c:v>
                </c:pt>
                <c:pt idx="1782">
                  <c:v>127.95970234537452</c:v>
                </c:pt>
                <c:pt idx="1783">
                  <c:v>128.17935369889938</c:v>
                </c:pt>
                <c:pt idx="1784">
                  <c:v>128.24557460140343</c:v>
                </c:pt>
                <c:pt idx="1785">
                  <c:v>128.20595739836492</c:v>
                </c:pt>
                <c:pt idx="1786">
                  <c:v>128.29562642422911</c:v>
                </c:pt>
                <c:pt idx="1787">
                  <c:v>128.32846234019448</c:v>
                </c:pt>
                <c:pt idx="1788">
                  <c:v>128.38559133899523</c:v>
                </c:pt>
                <c:pt idx="1789">
                  <c:v>128.31875361879398</c:v>
                </c:pt>
                <c:pt idx="1790">
                  <c:v>128.74047050073034</c:v>
                </c:pt>
                <c:pt idx="1791">
                  <c:v>128.73014501187623</c:v>
                </c:pt>
                <c:pt idx="1792">
                  <c:v>128.74751658543187</c:v>
                </c:pt>
                <c:pt idx="1793">
                  <c:v>128.84207479876403</c:v>
                </c:pt>
                <c:pt idx="1794">
                  <c:v>128.44800500903281</c:v>
                </c:pt>
                <c:pt idx="1795">
                  <c:v>126.87391603343654</c:v>
                </c:pt>
                <c:pt idx="1796">
                  <c:v>129.44890113747479</c:v>
                </c:pt>
                <c:pt idx="1797">
                  <c:v>128.72032777604383</c:v>
                </c:pt>
                <c:pt idx="1798">
                  <c:v>128.8501799201666</c:v>
                </c:pt>
                <c:pt idx="1799">
                  <c:v>128.68488970683541</c:v>
                </c:pt>
                <c:pt idx="1800">
                  <c:v>128.65155934962993</c:v>
                </c:pt>
                <c:pt idx="1801">
                  <c:v>127.87229271967666</c:v>
                </c:pt>
                <c:pt idx="1802">
                  <c:v>127.78423759703243</c:v>
                </c:pt>
                <c:pt idx="1803">
                  <c:v>127.91695930380284</c:v>
                </c:pt>
                <c:pt idx="1804">
                  <c:v>128.47379506118401</c:v>
                </c:pt>
                <c:pt idx="1805">
                  <c:v>128.76986183728499</c:v>
                </c:pt>
                <c:pt idx="1806">
                  <c:v>128.84698417213664</c:v>
                </c:pt>
                <c:pt idx="1807">
                  <c:v>129.04007395036768</c:v>
                </c:pt>
                <c:pt idx="1808">
                  <c:v>128.97515398495145</c:v>
                </c:pt>
                <c:pt idx="1809">
                  <c:v>128.76011908695224</c:v>
                </c:pt>
                <c:pt idx="1810">
                  <c:v>128.93131146201151</c:v>
                </c:pt>
                <c:pt idx="1811">
                  <c:v>129.66516588803444</c:v>
                </c:pt>
                <c:pt idx="1812">
                  <c:v>129.75362243520402</c:v>
                </c:pt>
                <c:pt idx="1813">
                  <c:v>129.92538354902285</c:v>
                </c:pt>
                <c:pt idx="1814">
                  <c:v>130.37999545089207</c:v>
                </c:pt>
                <c:pt idx="1815">
                  <c:v>129.99166791005959</c:v>
                </c:pt>
                <c:pt idx="1816">
                  <c:v>129.33031500769908</c:v>
                </c:pt>
                <c:pt idx="1817">
                  <c:v>129.3134270829224</c:v>
                </c:pt>
                <c:pt idx="1818">
                  <c:v>130.04928280947121</c:v>
                </c:pt>
                <c:pt idx="1819">
                  <c:v>130.19900905474972</c:v>
                </c:pt>
                <c:pt idx="1820">
                  <c:v>129.9704331144365</c:v>
                </c:pt>
                <c:pt idx="1821">
                  <c:v>129.98746234917417</c:v>
                </c:pt>
                <c:pt idx="1822">
                  <c:v>130.39384504784724</c:v>
                </c:pt>
                <c:pt idx="1823">
                  <c:v>129.69598808868693</c:v>
                </c:pt>
                <c:pt idx="1824">
                  <c:v>128.45944637557923</c:v>
                </c:pt>
                <c:pt idx="1825">
                  <c:v>129.41317240347036</c:v>
                </c:pt>
                <c:pt idx="1826">
                  <c:v>126.6423813798269</c:v>
                </c:pt>
                <c:pt idx="1827">
                  <c:v>126.87746398366301</c:v>
                </c:pt>
                <c:pt idx="1828">
                  <c:v>126.16319494023931</c:v>
                </c:pt>
                <c:pt idx="1829">
                  <c:v>125.4346551513123</c:v>
                </c:pt>
                <c:pt idx="1830">
                  <c:v>125.84554802951531</c:v>
                </c:pt>
                <c:pt idx="1831">
                  <c:v>126.59657033611327</c:v>
                </c:pt>
                <c:pt idx="1832">
                  <c:v>125.86556695353747</c:v>
                </c:pt>
                <c:pt idx="1833">
                  <c:v>125.81898755312271</c:v>
                </c:pt>
                <c:pt idx="1834">
                  <c:v>125.82951925347923</c:v>
                </c:pt>
                <c:pt idx="1835">
                  <c:v>126.22340668860166</c:v>
                </c:pt>
                <c:pt idx="1836">
                  <c:v>126.30389239822739</c:v>
                </c:pt>
                <c:pt idx="1837">
                  <c:v>126.24901587342383</c:v>
                </c:pt>
                <c:pt idx="1838">
                  <c:v>126.04117519460266</c:v>
                </c:pt>
                <c:pt idx="1839">
                  <c:v>126.32560571445514</c:v>
                </c:pt>
                <c:pt idx="1840">
                  <c:v>126.56078801936674</c:v>
                </c:pt>
                <c:pt idx="1841">
                  <c:v>126.70946722884086</c:v>
                </c:pt>
                <c:pt idx="1842">
                  <c:v>127.00197957798832</c:v>
                </c:pt>
                <c:pt idx="1843">
                  <c:v>126.93085650967468</c:v>
                </c:pt>
                <c:pt idx="1844">
                  <c:v>126.7514423262446</c:v>
                </c:pt>
                <c:pt idx="1845">
                  <c:v>126.43638267417526</c:v>
                </c:pt>
                <c:pt idx="1846">
                  <c:v>126.71704210201426</c:v>
                </c:pt>
                <c:pt idx="1847">
                  <c:v>126.81182803424879</c:v>
                </c:pt>
                <c:pt idx="1848">
                  <c:v>126.853484861428</c:v>
                </c:pt>
                <c:pt idx="1849">
                  <c:v>127.03716823903696</c:v>
                </c:pt>
                <c:pt idx="1850">
                  <c:v>127.09485525605528</c:v>
                </c:pt>
                <c:pt idx="1851">
                  <c:v>126.8704087407137</c:v>
                </c:pt>
                <c:pt idx="1852">
                  <c:v>126.24770056680721</c:v>
                </c:pt>
                <c:pt idx="1853">
                  <c:v>126.72775718907744</c:v>
                </c:pt>
                <c:pt idx="1854">
                  <c:v>126.81395382404621</c:v>
                </c:pt>
                <c:pt idx="1855">
                  <c:v>126.7691817494005</c:v>
                </c:pt>
                <c:pt idx="1856">
                  <c:v>126.98342415369891</c:v>
                </c:pt>
                <c:pt idx="1857">
                  <c:v>126.23125790126244</c:v>
                </c:pt>
                <c:pt idx="1858">
                  <c:v>126.65905230612735</c:v>
                </c:pt>
                <c:pt idx="1859">
                  <c:v>128.19230674698261</c:v>
                </c:pt>
                <c:pt idx="1860">
                  <c:v>126.93624438193417</c:v>
                </c:pt>
                <c:pt idx="1861">
                  <c:v>126.79293219775261</c:v>
                </c:pt>
                <c:pt idx="1862">
                  <c:v>126.62394976612596</c:v>
                </c:pt>
                <c:pt idx="1863">
                  <c:v>126.66623501994802</c:v>
                </c:pt>
                <c:pt idx="1864">
                  <c:v>126.8137464996835</c:v>
                </c:pt>
                <c:pt idx="1865">
                  <c:v>126.77673191109344</c:v>
                </c:pt>
                <c:pt idx="1866">
                  <c:v>126.97055233608623</c:v>
                </c:pt>
                <c:pt idx="1867">
                  <c:v>127.19615700055155</c:v>
                </c:pt>
                <c:pt idx="1868">
                  <c:v>126.60750872123648</c:v>
                </c:pt>
                <c:pt idx="1869">
                  <c:v>126.28647863117513</c:v>
                </c:pt>
                <c:pt idx="1870">
                  <c:v>126.21594236189412</c:v>
                </c:pt>
                <c:pt idx="1871">
                  <c:v>126.60037425538783</c:v>
                </c:pt>
                <c:pt idx="1872">
                  <c:v>126.75772592353439</c:v>
                </c:pt>
                <c:pt idx="1873">
                  <c:v>126.77608609563188</c:v>
                </c:pt>
                <c:pt idx="1874">
                  <c:v>126.19784921249908</c:v>
                </c:pt>
                <c:pt idx="1875">
                  <c:v>126.24141100586296</c:v>
                </c:pt>
                <c:pt idx="1876">
                  <c:v>126.27163346559179</c:v>
                </c:pt>
                <c:pt idx="1877">
                  <c:v>126.57331525851448</c:v>
                </c:pt>
                <c:pt idx="1878">
                  <c:v>127.06592152590061</c:v>
                </c:pt>
                <c:pt idx="1879">
                  <c:v>127.34548041214637</c:v>
                </c:pt>
                <c:pt idx="1880">
                  <c:v>127.02670117830337</c:v>
                </c:pt>
                <c:pt idx="1881">
                  <c:v>127.34258586419485</c:v>
                </c:pt>
                <c:pt idx="1882">
                  <c:v>127.35331133141531</c:v>
                </c:pt>
                <c:pt idx="1883">
                  <c:v>127.25642433377052</c:v>
                </c:pt>
                <c:pt idx="1884">
                  <c:v>127.30903288076335</c:v>
                </c:pt>
                <c:pt idx="1885">
                  <c:v>126.19800886227046</c:v>
                </c:pt>
                <c:pt idx="1886">
                  <c:v>126.45085235031401</c:v>
                </c:pt>
                <c:pt idx="1887">
                  <c:v>128.19681882960518</c:v>
                </c:pt>
                <c:pt idx="1888">
                  <c:v>127.16471571592777</c:v>
                </c:pt>
                <c:pt idx="1889">
                  <c:v>127.00463190361013</c:v>
                </c:pt>
                <c:pt idx="1890">
                  <c:v>126.90282289954892</c:v>
                </c:pt>
                <c:pt idx="1891">
                  <c:v>126.8166814307494</c:v>
                </c:pt>
                <c:pt idx="1892">
                  <c:v>127.15682901761862</c:v>
                </c:pt>
                <c:pt idx="1893">
                  <c:v>127.37499222807627</c:v>
                </c:pt>
                <c:pt idx="1894">
                  <c:v>127.13154935016114</c:v>
                </c:pt>
                <c:pt idx="1895">
                  <c:v>127.25747024611987</c:v>
                </c:pt>
                <c:pt idx="1896">
                  <c:v>127.52367741622031</c:v>
                </c:pt>
                <c:pt idx="1897">
                  <c:v>128.84617454684113</c:v>
                </c:pt>
                <c:pt idx="1898">
                  <c:v>130.34079713551034</c:v>
                </c:pt>
                <c:pt idx="1899">
                  <c:v>131.72983092504975</c:v>
                </c:pt>
                <c:pt idx="1900">
                  <c:v>132.83503681653875</c:v>
                </c:pt>
                <c:pt idx="1901">
                  <c:v>137.29565439349079</c:v>
                </c:pt>
                <c:pt idx="1902">
                  <c:v>140.46581683082516</c:v>
                </c:pt>
                <c:pt idx="1903">
                  <c:v>143.33058723163805</c:v>
                </c:pt>
                <c:pt idx="1904">
                  <c:v>145.60822456568135</c:v>
                </c:pt>
                <c:pt idx="1905">
                  <c:v>147.54812976132024</c:v>
                </c:pt>
                <c:pt idx="1906">
                  <c:v>148.25143215891686</c:v>
                </c:pt>
                <c:pt idx="1907">
                  <c:v>148.81672889453617</c:v>
                </c:pt>
                <c:pt idx="1908">
                  <c:v>151.6182454500948</c:v>
                </c:pt>
                <c:pt idx="1909">
                  <c:v>154.25839885868174</c:v>
                </c:pt>
                <c:pt idx="1910">
                  <c:v>155.78221128135814</c:v>
                </c:pt>
                <c:pt idx="1911">
                  <c:v>156.76094983144105</c:v>
                </c:pt>
                <c:pt idx="1912">
                  <c:v>157.79252026047965</c:v>
                </c:pt>
                <c:pt idx="1913">
                  <c:v>158.51290039335282</c:v>
                </c:pt>
                <c:pt idx="1914">
                  <c:v>158.36136350730416</c:v>
                </c:pt>
                <c:pt idx="1915">
                  <c:v>159.67903485104901</c:v>
                </c:pt>
                <c:pt idx="1916">
                  <c:v>161.03147772116114</c:v>
                </c:pt>
                <c:pt idx="1917">
                  <c:v>164.0353329883809</c:v>
                </c:pt>
                <c:pt idx="1918">
                  <c:v>165.38738848813512</c:v>
                </c:pt>
                <c:pt idx="1919">
                  <c:v>165.02831522515362</c:v>
                </c:pt>
                <c:pt idx="1920">
                  <c:v>166.08324408964779</c:v>
                </c:pt>
                <c:pt idx="1921">
                  <c:v>166.69001417821809</c:v>
                </c:pt>
                <c:pt idx="1922">
                  <c:v>166.51822419677231</c:v>
                </c:pt>
                <c:pt idx="1923">
                  <c:v>168.12679848028952</c:v>
                </c:pt>
                <c:pt idx="1924">
                  <c:v>169.56704581201299</c:v>
                </c:pt>
                <c:pt idx="1925">
                  <c:v>169.74338345276158</c:v>
                </c:pt>
                <c:pt idx="1926">
                  <c:v>170.12529943993462</c:v>
                </c:pt>
                <c:pt idx="1927">
                  <c:v>170.93867479334625</c:v>
                </c:pt>
                <c:pt idx="1928">
                  <c:v>171.04752986894633</c:v>
                </c:pt>
                <c:pt idx="1929">
                  <c:v>169.84365140953494</c:v>
                </c:pt>
                <c:pt idx="1930">
                  <c:v>172.57395790090825</c:v>
                </c:pt>
                <c:pt idx="1931">
                  <c:v>172.62699558121861</c:v>
                </c:pt>
                <c:pt idx="1932">
                  <c:v>172.84716865056123</c:v>
                </c:pt>
                <c:pt idx="1933">
                  <c:v>173.28476545653578</c:v>
                </c:pt>
                <c:pt idx="1934">
                  <c:v>173.52297978925967</c:v>
                </c:pt>
                <c:pt idx="1935">
                  <c:v>173.89418860829139</c:v>
                </c:pt>
                <c:pt idx="1936">
                  <c:v>173.64297545947076</c:v>
                </c:pt>
                <c:pt idx="1937">
                  <c:v>174.51603703838535</c:v>
                </c:pt>
                <c:pt idx="1938">
                  <c:v>175.11605564192683</c:v>
                </c:pt>
                <c:pt idx="1939">
                  <c:v>174.93927486757573</c:v>
                </c:pt>
                <c:pt idx="1940">
                  <c:v>175.22462563323413</c:v>
                </c:pt>
                <c:pt idx="1941">
                  <c:v>175.71799435008683</c:v>
                </c:pt>
                <c:pt idx="1942">
                  <c:v>175.83007968891692</c:v>
                </c:pt>
                <c:pt idx="1943">
                  <c:v>175.18779725962969</c:v>
                </c:pt>
                <c:pt idx="1944">
                  <c:v>175.77153070502058</c:v>
                </c:pt>
                <c:pt idx="1945">
                  <c:v>176.21060550638077</c:v>
                </c:pt>
                <c:pt idx="1946">
                  <c:v>176.56510166164568</c:v>
                </c:pt>
                <c:pt idx="1947">
                  <c:v>177.88683656162812</c:v>
                </c:pt>
                <c:pt idx="1948">
                  <c:v>178.69105867637967</c:v>
                </c:pt>
                <c:pt idx="1949">
                  <c:v>179.19952032404919</c:v>
                </c:pt>
                <c:pt idx="1950">
                  <c:v>179.06238227583515</c:v>
                </c:pt>
                <c:pt idx="1951">
                  <c:v>180.00432372482817</c:v>
                </c:pt>
                <c:pt idx="1952">
                  <c:v>180.46547186570098</c:v>
                </c:pt>
                <c:pt idx="1953">
                  <c:v>180.44743961585345</c:v>
                </c:pt>
                <c:pt idx="1954">
                  <c:v>180.49877145674216</c:v>
                </c:pt>
                <c:pt idx="1955">
                  <c:v>181.24270722050659</c:v>
                </c:pt>
                <c:pt idx="1956">
                  <c:v>181.58100112894874</c:v>
                </c:pt>
                <c:pt idx="1957">
                  <c:v>180.79046649515615</c:v>
                </c:pt>
                <c:pt idx="1958">
                  <c:v>181.46976199726208</c:v>
                </c:pt>
                <c:pt idx="1959">
                  <c:v>181.72007299450371</c:v>
                </c:pt>
                <c:pt idx="1960">
                  <c:v>181.68033597055268</c:v>
                </c:pt>
                <c:pt idx="1961">
                  <c:v>181.77712726286529</c:v>
                </c:pt>
                <c:pt idx="1962">
                  <c:v>177.09118918959715</c:v>
                </c:pt>
                <c:pt idx="1963">
                  <c:v>176.99476255186516</c:v>
                </c:pt>
                <c:pt idx="1964">
                  <c:v>176.37962832040836</c:v>
                </c:pt>
                <c:pt idx="1965">
                  <c:v>177.19066542846988</c:v>
                </c:pt>
                <c:pt idx="1966">
                  <c:v>177.65541587496446</c:v>
                </c:pt>
                <c:pt idx="1967">
                  <c:v>177.47399566047687</c:v>
                </c:pt>
                <c:pt idx="1968">
                  <c:v>177.51559407278836</c:v>
                </c:pt>
                <c:pt idx="1969">
                  <c:v>178.0787594782488</c:v>
                </c:pt>
                <c:pt idx="1970">
                  <c:v>178.359640438046</c:v>
                </c:pt>
                <c:pt idx="1971">
                  <c:v>177.39873316132818</c:v>
                </c:pt>
                <c:pt idx="1972">
                  <c:v>177.57459277311685</c:v>
                </c:pt>
                <c:pt idx="1973">
                  <c:v>178.03740423366247</c:v>
                </c:pt>
                <c:pt idx="1974">
                  <c:v>177.97268794132802</c:v>
                </c:pt>
                <c:pt idx="1975">
                  <c:v>178.15311555327673</c:v>
                </c:pt>
                <c:pt idx="1976">
                  <c:v>178.29720193739496</c:v>
                </c:pt>
                <c:pt idx="1977">
                  <c:v>178.10452602484588</c:v>
                </c:pt>
                <c:pt idx="1978">
                  <c:v>175.73549877311862</c:v>
                </c:pt>
                <c:pt idx="1979">
                  <c:v>178.85653963249607</c:v>
                </c:pt>
                <c:pt idx="1980">
                  <c:v>177.61127609532028</c:v>
                </c:pt>
                <c:pt idx="1981">
                  <c:v>177.48930936380114</c:v>
                </c:pt>
                <c:pt idx="1982">
                  <c:v>177.33112424659626</c:v>
                </c:pt>
                <c:pt idx="1983">
                  <c:v>177.01026585679909</c:v>
                </c:pt>
                <c:pt idx="1984">
                  <c:v>177.17246378275638</c:v>
                </c:pt>
                <c:pt idx="1985">
                  <c:v>176.32939558287518</c:v>
                </c:pt>
                <c:pt idx="1986">
                  <c:v>176.52265940968891</c:v>
                </c:pt>
                <c:pt idx="1987">
                  <c:v>176.81471363537284</c:v>
                </c:pt>
                <c:pt idx="1988">
                  <c:v>176.41749543056375</c:v>
                </c:pt>
                <c:pt idx="1989">
                  <c:v>176.20183468917213</c:v>
                </c:pt>
                <c:pt idx="1990">
                  <c:v>176.3381431826605</c:v>
                </c:pt>
                <c:pt idx="1991">
                  <c:v>176.16515164527527</c:v>
                </c:pt>
                <c:pt idx="1992">
                  <c:v>175.26259311132463</c:v>
                </c:pt>
                <c:pt idx="1993">
                  <c:v>175.4433960309415</c:v>
                </c:pt>
                <c:pt idx="1994">
                  <c:v>175.76799089205267</c:v>
                </c:pt>
                <c:pt idx="1995">
                  <c:v>175.70054995978083</c:v>
                </c:pt>
                <c:pt idx="1996">
                  <c:v>175.70768052773087</c:v>
                </c:pt>
                <c:pt idx="1997">
                  <c:v>175.53484324451153</c:v>
                </c:pt>
                <c:pt idx="1998">
                  <c:v>175.04532544939639</c:v>
                </c:pt>
                <c:pt idx="1999">
                  <c:v>173.90754775560899</c:v>
                </c:pt>
                <c:pt idx="2000">
                  <c:v>173.94450890769008</c:v>
                </c:pt>
                <c:pt idx="2001">
                  <c:v>173.91099571802673</c:v>
                </c:pt>
                <c:pt idx="2002">
                  <c:v>173.49733191136428</c:v>
                </c:pt>
                <c:pt idx="2003">
                  <c:v>173.22173745321624</c:v>
                </c:pt>
                <c:pt idx="2004">
                  <c:v>172.84615649627273</c:v>
                </c:pt>
                <c:pt idx="2005">
                  <c:v>172.4687759462158</c:v>
                </c:pt>
                <c:pt idx="2006">
                  <c:v>171.46731778085979</c:v>
                </c:pt>
                <c:pt idx="2007">
                  <c:v>171.79361545633074</c:v>
                </c:pt>
                <c:pt idx="2008">
                  <c:v>172.77142467966112</c:v>
                </c:pt>
                <c:pt idx="2009">
                  <c:v>171.14300011087462</c:v>
                </c:pt>
                <c:pt idx="2010">
                  <c:v>170.65742015591891</c:v>
                </c:pt>
                <c:pt idx="2011">
                  <c:v>170.77020703416591</c:v>
                </c:pt>
                <c:pt idx="2012">
                  <c:v>170.8622566979312</c:v>
                </c:pt>
                <c:pt idx="2013">
                  <c:v>170.08383351042156</c:v>
                </c:pt>
                <c:pt idx="2014">
                  <c:v>170.35141754688576</c:v>
                </c:pt>
                <c:pt idx="2015">
                  <c:v>170.43081405825072</c:v>
                </c:pt>
                <c:pt idx="2016">
                  <c:v>170.21159401587366</c:v>
                </c:pt>
                <c:pt idx="2017">
                  <c:v>170.17853721827404</c:v>
                </c:pt>
                <c:pt idx="2018">
                  <c:v>170.38829741733718</c:v>
                </c:pt>
                <c:pt idx="2019">
                  <c:v>170.51782841396047</c:v>
                </c:pt>
                <c:pt idx="2020">
                  <c:v>169.55186124320301</c:v>
                </c:pt>
                <c:pt idx="2021">
                  <c:v>169.9289135487511</c:v>
                </c:pt>
                <c:pt idx="2022">
                  <c:v>170.15412711542618</c:v>
                </c:pt>
                <c:pt idx="2023">
                  <c:v>169.93901836668789</c:v>
                </c:pt>
                <c:pt idx="2024">
                  <c:v>169.84931993710478</c:v>
                </c:pt>
                <c:pt idx="2025">
                  <c:v>170.18593285960162</c:v>
                </c:pt>
                <c:pt idx="2026">
                  <c:v>170.23958074301669</c:v>
                </c:pt>
                <c:pt idx="2027">
                  <c:v>169.18520552195986</c:v>
                </c:pt>
                <c:pt idx="2028">
                  <c:v>169.68268908413518</c:v>
                </c:pt>
                <c:pt idx="2029">
                  <c:v>169.87580823489054</c:v>
                </c:pt>
                <c:pt idx="2030">
                  <c:v>169.67108856636915</c:v>
                </c:pt>
                <c:pt idx="2031">
                  <c:v>169.67316409544867</c:v>
                </c:pt>
                <c:pt idx="2032">
                  <c:v>169.91065274629497</c:v>
                </c:pt>
                <c:pt idx="2033">
                  <c:v>169.83732534470482</c:v>
                </c:pt>
                <c:pt idx="2034">
                  <c:v>168.57027495546291</c:v>
                </c:pt>
                <c:pt idx="2035">
                  <c:v>168.89107784812285</c:v>
                </c:pt>
                <c:pt idx="2036">
                  <c:v>168.98922044909909</c:v>
                </c:pt>
                <c:pt idx="2037">
                  <c:v>168.79126183596935</c:v>
                </c:pt>
                <c:pt idx="2038">
                  <c:v>168.77770167105115</c:v>
                </c:pt>
                <c:pt idx="2039">
                  <c:v>168.13986394854126</c:v>
                </c:pt>
                <c:pt idx="2040">
                  <c:v>169.37107597265455</c:v>
                </c:pt>
                <c:pt idx="2041">
                  <c:v>169.91104541261905</c:v>
                </c:pt>
                <c:pt idx="2042">
                  <c:v>168.93246629118482</c:v>
                </c:pt>
                <c:pt idx="2043">
                  <c:v>168.86254779435458</c:v>
                </c:pt>
                <c:pt idx="2044">
                  <c:v>168.68563037339987</c:v>
                </c:pt>
                <c:pt idx="2045">
                  <c:v>168.76131651673134</c:v>
                </c:pt>
                <c:pt idx="2046">
                  <c:v>169.09618564225772</c:v>
                </c:pt>
                <c:pt idx="2047">
                  <c:v>169.58454549594214</c:v>
                </c:pt>
                <c:pt idx="2048">
                  <c:v>169.04691715874111</c:v>
                </c:pt>
                <c:pt idx="2049">
                  <c:v>168.93289803620601</c:v>
                </c:pt>
                <c:pt idx="2050">
                  <c:v>169.0713084351496</c:v>
                </c:pt>
                <c:pt idx="2051">
                  <c:v>168.90260527577544</c:v>
                </c:pt>
                <c:pt idx="2052">
                  <c:v>168.86845869798344</c:v>
                </c:pt>
                <c:pt idx="2053">
                  <c:v>169.20500363403187</c:v>
                </c:pt>
                <c:pt idx="2054">
                  <c:v>169.74611077987939</c:v>
                </c:pt>
                <c:pt idx="2055">
                  <c:v>169.33724922442016</c:v>
                </c:pt>
                <c:pt idx="2056">
                  <c:v>169.24020837360305</c:v>
                </c:pt>
                <c:pt idx="2057">
                  <c:v>169.20984299765755</c:v>
                </c:pt>
                <c:pt idx="2058">
                  <c:v>168.99904783931345</c:v>
                </c:pt>
                <c:pt idx="2059">
                  <c:v>168.82184069980809</c:v>
                </c:pt>
                <c:pt idx="2060">
                  <c:v>169.01092996282071</c:v>
                </c:pt>
                <c:pt idx="2061">
                  <c:v>169.14173757979489</c:v>
                </c:pt>
                <c:pt idx="2062">
                  <c:v>168.46554021841968</c:v>
                </c:pt>
                <c:pt idx="2063">
                  <c:v>168.70995505812243</c:v>
                </c:pt>
                <c:pt idx="2064">
                  <c:v>168.73589657523468</c:v>
                </c:pt>
                <c:pt idx="2065">
                  <c:v>168.47058245326201</c:v>
                </c:pt>
                <c:pt idx="2066">
                  <c:v>168.41432988094562</c:v>
                </c:pt>
                <c:pt idx="2067">
                  <c:v>168.56595813128186</c:v>
                </c:pt>
                <c:pt idx="2068">
                  <c:v>168.56245134383556</c:v>
                </c:pt>
                <c:pt idx="2069">
                  <c:v>168.02637035155462</c:v>
                </c:pt>
                <c:pt idx="2070">
                  <c:v>168.61640704505169</c:v>
                </c:pt>
                <c:pt idx="2071">
                  <c:v>166.70252887389074</c:v>
                </c:pt>
                <c:pt idx="2072">
                  <c:v>166.46602485323172</c:v>
                </c:pt>
                <c:pt idx="2073">
                  <c:v>166.64987402670926</c:v>
                </c:pt>
                <c:pt idx="2074">
                  <c:v>166.84248580089459</c:v>
                </c:pt>
                <c:pt idx="2075">
                  <c:v>167.08159143237623</c:v>
                </c:pt>
                <c:pt idx="2076">
                  <c:v>166.68376542908646</c:v>
                </c:pt>
                <c:pt idx="2077">
                  <c:v>166.86537174478065</c:v>
                </c:pt>
                <c:pt idx="2078">
                  <c:v>166.80420207540445</c:v>
                </c:pt>
                <c:pt idx="2079">
                  <c:v>166.60450952030357</c:v>
                </c:pt>
                <c:pt idx="2080">
                  <c:v>166.46800559808051</c:v>
                </c:pt>
                <c:pt idx="2081">
                  <c:v>166.48801437649723</c:v>
                </c:pt>
                <c:pt idx="2082">
                  <c:v>166.61169198944779</c:v>
                </c:pt>
                <c:pt idx="2083">
                  <c:v>166.17474579556466</c:v>
                </c:pt>
                <c:pt idx="2084">
                  <c:v>166.25325575880922</c:v>
                </c:pt>
                <c:pt idx="2085">
                  <c:v>166.09385172021993</c:v>
                </c:pt>
                <c:pt idx="2086">
                  <c:v>165.84944580177688</c:v>
                </c:pt>
                <c:pt idx="2087">
                  <c:v>165.7610536529433</c:v>
                </c:pt>
                <c:pt idx="2088">
                  <c:v>166.05146954737251</c:v>
                </c:pt>
                <c:pt idx="2089">
                  <c:v>166.1172560686154</c:v>
                </c:pt>
                <c:pt idx="2090">
                  <c:v>165.91958811795118</c:v>
                </c:pt>
                <c:pt idx="2091">
                  <c:v>166.39720414617116</c:v>
                </c:pt>
                <c:pt idx="2092">
                  <c:v>166.54160563927741</c:v>
                </c:pt>
                <c:pt idx="2093">
                  <c:v>166.46863343250823</c:v>
                </c:pt>
                <c:pt idx="2094">
                  <c:v>166.41787351497726</c:v>
                </c:pt>
                <c:pt idx="2095">
                  <c:v>166.42952573515922</c:v>
                </c:pt>
                <c:pt idx="2096">
                  <c:v>166.40194180780873</c:v>
                </c:pt>
                <c:pt idx="2097">
                  <c:v>166.17543001910863</c:v>
                </c:pt>
                <c:pt idx="2098">
                  <c:v>166.73410075369088</c:v>
                </c:pt>
                <c:pt idx="2099">
                  <c:v>166.99935161229968</c:v>
                </c:pt>
                <c:pt idx="2100">
                  <c:v>167.98592570787929</c:v>
                </c:pt>
                <c:pt idx="2101">
                  <c:v>166.4191512382292</c:v>
                </c:pt>
                <c:pt idx="2102">
                  <c:v>166.09658101885441</c:v>
                </c:pt>
                <c:pt idx="2103">
                  <c:v>166.4463245206374</c:v>
                </c:pt>
                <c:pt idx="2104">
                  <c:v>166.73367213173279</c:v>
                </c:pt>
                <c:pt idx="2105">
                  <c:v>166.99397775477834</c:v>
                </c:pt>
                <c:pt idx="2106">
                  <c:v>167.08640727180162</c:v>
                </c:pt>
                <c:pt idx="2107">
                  <c:v>166.97315484578405</c:v>
                </c:pt>
                <c:pt idx="2108">
                  <c:v>166.94448973921291</c:v>
                </c:pt>
                <c:pt idx="2109">
                  <c:v>167.05094932354183</c:v>
                </c:pt>
                <c:pt idx="2110">
                  <c:v>166.99468853654091</c:v>
                </c:pt>
                <c:pt idx="2111">
                  <c:v>166.42795263388481</c:v>
                </c:pt>
                <c:pt idx="2112">
                  <c:v>166.74963000672619</c:v>
                </c:pt>
                <c:pt idx="2113">
                  <c:v>166.59146755823005</c:v>
                </c:pt>
                <c:pt idx="2114">
                  <c:v>166.22069227462447</c:v>
                </c:pt>
                <c:pt idx="2115">
                  <c:v>165.87375258339964</c:v>
                </c:pt>
                <c:pt idx="2116">
                  <c:v>165.73344346732014</c:v>
                </c:pt>
                <c:pt idx="2117">
                  <c:v>165.74779664037754</c:v>
                </c:pt>
                <c:pt idx="2118">
                  <c:v>165.2930123693329</c:v>
                </c:pt>
                <c:pt idx="2119">
                  <c:v>165.24912819563249</c:v>
                </c:pt>
                <c:pt idx="2120">
                  <c:v>165.49627573320245</c:v>
                </c:pt>
                <c:pt idx="2121">
                  <c:v>165.72119680037346</c:v>
                </c:pt>
                <c:pt idx="2122">
                  <c:v>166.08352733166109</c:v>
                </c:pt>
                <c:pt idx="2123">
                  <c:v>166.53939022537887</c:v>
                </c:pt>
                <c:pt idx="2124">
                  <c:v>166.80165900981498</c:v>
                </c:pt>
                <c:pt idx="2125">
                  <c:v>166.40632799507509</c:v>
                </c:pt>
                <c:pt idx="2126">
                  <c:v>166.85253504505377</c:v>
                </c:pt>
                <c:pt idx="2127">
                  <c:v>166.95059086714855</c:v>
                </c:pt>
                <c:pt idx="2128">
                  <c:v>166.91028593247324</c:v>
                </c:pt>
                <c:pt idx="2129">
                  <c:v>167.06505054242609</c:v>
                </c:pt>
                <c:pt idx="2130">
                  <c:v>166.8133486836372</c:v>
                </c:pt>
                <c:pt idx="2131">
                  <c:v>165.26480896233332</c:v>
                </c:pt>
                <c:pt idx="2132">
                  <c:v>167.10240228691708</c:v>
                </c:pt>
                <c:pt idx="2133">
                  <c:v>166.56396979924813</c:v>
                </c:pt>
                <c:pt idx="2134">
                  <c:v>166.46765897356218</c:v>
                </c:pt>
                <c:pt idx="2135">
                  <c:v>166.37969022217271</c:v>
                </c:pt>
                <c:pt idx="2136">
                  <c:v>166.42386303543435</c:v>
                </c:pt>
                <c:pt idx="2137">
                  <c:v>166.52934667704301</c:v>
                </c:pt>
                <c:pt idx="2138">
                  <c:v>166.62787698593846</c:v>
                </c:pt>
                <c:pt idx="2139">
                  <c:v>166.45331698084564</c:v>
                </c:pt>
                <c:pt idx="2140">
                  <c:v>166.79078334160178</c:v>
                </c:pt>
                <c:pt idx="2141">
                  <c:v>166.9294583370604</c:v>
                </c:pt>
                <c:pt idx="2142">
                  <c:v>166.82432503570769</c:v>
                </c:pt>
                <c:pt idx="2143">
                  <c:v>166.82521424932358</c:v>
                </c:pt>
                <c:pt idx="2144">
                  <c:v>166.90398058459729</c:v>
                </c:pt>
                <c:pt idx="2145">
                  <c:v>166.87210761073459</c:v>
                </c:pt>
                <c:pt idx="2146">
                  <c:v>166.77951340493843</c:v>
                </c:pt>
                <c:pt idx="2147">
                  <c:v>166.72074858427021</c:v>
                </c:pt>
                <c:pt idx="2148">
                  <c:v>166.75598892366492</c:v>
                </c:pt>
                <c:pt idx="2149">
                  <c:v>166.5911898411504</c:v>
                </c:pt>
                <c:pt idx="2150">
                  <c:v>166.5049112852895</c:v>
                </c:pt>
                <c:pt idx="2151">
                  <c:v>166.62145661382604</c:v>
                </c:pt>
                <c:pt idx="2152">
                  <c:v>166.62898806638987</c:v>
                </c:pt>
                <c:pt idx="2153">
                  <c:v>166.09074054734415</c:v>
                </c:pt>
                <c:pt idx="2154">
                  <c:v>166.35284553849485</c:v>
                </c:pt>
                <c:pt idx="2155">
                  <c:v>166.44431720194419</c:v>
                </c:pt>
                <c:pt idx="2156">
                  <c:v>166.28623652965112</c:v>
                </c:pt>
                <c:pt idx="2157">
                  <c:v>166.25892636819771</c:v>
                </c:pt>
                <c:pt idx="2158">
                  <c:v>166.36903383438883</c:v>
                </c:pt>
                <c:pt idx="2159">
                  <c:v>166.27238592545058</c:v>
                </c:pt>
                <c:pt idx="2160">
                  <c:v>165.92962192582968</c:v>
                </c:pt>
                <c:pt idx="2161">
                  <c:v>167.20013615734584</c:v>
                </c:pt>
                <c:pt idx="2162">
                  <c:v>165.99405206354933</c:v>
                </c:pt>
                <c:pt idx="2163">
                  <c:v>165.60201520285679</c:v>
                </c:pt>
                <c:pt idx="2164">
                  <c:v>165.45924559945655</c:v>
                </c:pt>
                <c:pt idx="2165">
                  <c:v>165.6224617580537</c:v>
                </c:pt>
                <c:pt idx="2166">
                  <c:v>165.64301933887313</c:v>
                </c:pt>
                <c:pt idx="2167">
                  <c:v>165.43158061111473</c:v>
                </c:pt>
                <c:pt idx="2168">
                  <c:v>165.89360681330257</c:v>
                </c:pt>
                <c:pt idx="2169">
                  <c:v>166.17029345570685</c:v>
                </c:pt>
                <c:pt idx="2170">
                  <c:v>166.17532571172185</c:v>
                </c:pt>
                <c:pt idx="2171">
                  <c:v>166.16581624929481</c:v>
                </c:pt>
                <c:pt idx="2172">
                  <c:v>166.05663770199214</c:v>
                </c:pt>
                <c:pt idx="2173">
                  <c:v>166.01644465078294</c:v>
                </c:pt>
                <c:pt idx="2174">
                  <c:v>165.61177549651566</c:v>
                </c:pt>
                <c:pt idx="2175">
                  <c:v>165.68524786784388</c:v>
                </c:pt>
                <c:pt idx="2176">
                  <c:v>165.65888623972972</c:v>
                </c:pt>
                <c:pt idx="2177">
                  <c:v>165.56584105856211</c:v>
                </c:pt>
                <c:pt idx="2178">
                  <c:v>165.44156442392787</c:v>
                </c:pt>
                <c:pt idx="2179">
                  <c:v>165.23631166882842</c:v>
                </c:pt>
                <c:pt idx="2180">
                  <c:v>164.76183431093494</c:v>
                </c:pt>
                <c:pt idx="2181">
                  <c:v>163.96840769140479</c:v>
                </c:pt>
                <c:pt idx="2182">
                  <c:v>164.19615709780788</c:v>
                </c:pt>
                <c:pt idx="2183">
                  <c:v>164.18688089750574</c:v>
                </c:pt>
                <c:pt idx="2184">
                  <c:v>164.06000478068847</c:v>
                </c:pt>
                <c:pt idx="2185">
                  <c:v>164.14571279175146</c:v>
                </c:pt>
                <c:pt idx="2186">
                  <c:v>164.50402791506326</c:v>
                </c:pt>
                <c:pt idx="2187">
                  <c:v>163.73644684839661</c:v>
                </c:pt>
                <c:pt idx="2188">
                  <c:v>162.43716043465116</c:v>
                </c:pt>
                <c:pt idx="2189">
                  <c:v>163.04151487732506</c:v>
                </c:pt>
                <c:pt idx="2190">
                  <c:v>163.53834727842548</c:v>
                </c:pt>
                <c:pt idx="2191">
                  <c:v>163.54236466526115</c:v>
                </c:pt>
                <c:pt idx="2192">
                  <c:v>159.56212442578504</c:v>
                </c:pt>
                <c:pt idx="2193">
                  <c:v>157.27373532054193</c:v>
                </c:pt>
                <c:pt idx="2194">
                  <c:v>158.1629625744263</c:v>
                </c:pt>
                <c:pt idx="2195">
                  <c:v>159.70435515323445</c:v>
                </c:pt>
                <c:pt idx="2196">
                  <c:v>159.18557388021637</c:v>
                </c:pt>
                <c:pt idx="2197">
                  <c:v>159.73658328979676</c:v>
                </c:pt>
                <c:pt idx="2198">
                  <c:v>159.887283586081</c:v>
                </c:pt>
                <c:pt idx="2199">
                  <c:v>160.2484796498847</c:v>
                </c:pt>
                <c:pt idx="2200">
                  <c:v>160.50227295282673</c:v>
                </c:pt>
                <c:pt idx="2201">
                  <c:v>160.77646884990733</c:v>
                </c:pt>
                <c:pt idx="2202">
                  <c:v>160.6030552754271</c:v>
                </c:pt>
                <c:pt idx="2203">
                  <c:v>161.31361365629115</c:v>
                </c:pt>
                <c:pt idx="2204">
                  <c:v>161.73215546035917</c:v>
                </c:pt>
                <c:pt idx="2205">
                  <c:v>161.8960545420434</c:v>
                </c:pt>
                <c:pt idx="2206">
                  <c:v>162.08649542873448</c:v>
                </c:pt>
                <c:pt idx="2207">
                  <c:v>162.10905313012003</c:v>
                </c:pt>
                <c:pt idx="2208">
                  <c:v>162.11808824027878</c:v>
                </c:pt>
                <c:pt idx="2209">
                  <c:v>161.59321750065851</c:v>
                </c:pt>
                <c:pt idx="2210">
                  <c:v>161.98156908859593</c:v>
                </c:pt>
                <c:pt idx="2211">
                  <c:v>162.23054703849479</c:v>
                </c:pt>
                <c:pt idx="2212">
                  <c:v>162.22924637687535</c:v>
                </c:pt>
                <c:pt idx="2213">
                  <c:v>162.39108847586567</c:v>
                </c:pt>
                <c:pt idx="2214">
                  <c:v>162.43256082542476</c:v>
                </c:pt>
                <c:pt idx="2215">
                  <c:v>162.19408092449538</c:v>
                </c:pt>
                <c:pt idx="2216">
                  <c:v>161.55592801908551</c:v>
                </c:pt>
                <c:pt idx="2217">
                  <c:v>162.34480087240644</c:v>
                </c:pt>
                <c:pt idx="2218">
                  <c:v>162.78914449389507</c:v>
                </c:pt>
                <c:pt idx="2219">
                  <c:v>162.92664142513746</c:v>
                </c:pt>
                <c:pt idx="2220">
                  <c:v>163.30484320072662</c:v>
                </c:pt>
                <c:pt idx="2221">
                  <c:v>163.52250414162083</c:v>
                </c:pt>
                <c:pt idx="2222">
                  <c:v>163.29886911826182</c:v>
                </c:pt>
                <c:pt idx="2223">
                  <c:v>163.57632068616883</c:v>
                </c:pt>
                <c:pt idx="2224">
                  <c:v>163.07145874833748</c:v>
                </c:pt>
                <c:pt idx="2225">
                  <c:v>163.67848597269398</c:v>
                </c:pt>
                <c:pt idx="2226">
                  <c:v>164.09984108833712</c:v>
                </c:pt>
                <c:pt idx="2227">
                  <c:v>164.35817102901402</c:v>
                </c:pt>
                <c:pt idx="2228">
                  <c:v>164.72536692655214</c:v>
                </c:pt>
                <c:pt idx="2229">
                  <c:v>165.00977034908792</c:v>
                </c:pt>
                <c:pt idx="2230">
                  <c:v>164.84543889599485</c:v>
                </c:pt>
                <c:pt idx="2231">
                  <c:v>165.40614450118767</c:v>
                </c:pt>
                <c:pt idx="2232">
                  <c:v>165.77054474806141</c:v>
                </c:pt>
                <c:pt idx="2233">
                  <c:v>165.63608937809789</c:v>
                </c:pt>
                <c:pt idx="2234">
                  <c:v>164.79368209871515</c:v>
                </c:pt>
                <c:pt idx="2235">
                  <c:v>164.8459061921406</c:v>
                </c:pt>
                <c:pt idx="2236">
                  <c:v>164.79769748566179</c:v>
                </c:pt>
                <c:pt idx="2237">
                  <c:v>164.44493717754847</c:v>
                </c:pt>
                <c:pt idx="2238">
                  <c:v>165.09068018251858</c:v>
                </c:pt>
                <c:pt idx="2239">
                  <c:v>165.83553013902281</c:v>
                </c:pt>
                <c:pt idx="2240">
                  <c:v>165.86421394864252</c:v>
                </c:pt>
                <c:pt idx="2241">
                  <c:v>165.83657768146387</c:v>
                </c:pt>
                <c:pt idx="2242">
                  <c:v>166.27331917150579</c:v>
                </c:pt>
                <c:pt idx="2243">
                  <c:v>166.51337684240454</c:v>
                </c:pt>
                <c:pt idx="2244">
                  <c:v>165.57624653378494</c:v>
                </c:pt>
                <c:pt idx="2245">
                  <c:v>165.86360652831391</c:v>
                </c:pt>
                <c:pt idx="2246">
                  <c:v>165.98343486996885</c:v>
                </c:pt>
                <c:pt idx="2247">
                  <c:v>165.85662284831082</c:v>
                </c:pt>
                <c:pt idx="2248">
                  <c:v>165.99242405619557</c:v>
                </c:pt>
                <c:pt idx="2249">
                  <c:v>166.16913256838643</c:v>
                </c:pt>
                <c:pt idx="2250">
                  <c:v>166.23249414943172</c:v>
                </c:pt>
                <c:pt idx="2251">
                  <c:v>164.93951408321044</c:v>
                </c:pt>
                <c:pt idx="2252">
                  <c:v>162.65313630028794</c:v>
                </c:pt>
                <c:pt idx="2253">
                  <c:v>162.97086264760213</c:v>
                </c:pt>
                <c:pt idx="2254">
                  <c:v>162.68449599001113</c:v>
                </c:pt>
                <c:pt idx="2255">
                  <c:v>162.66004334272972</c:v>
                </c:pt>
                <c:pt idx="2256">
                  <c:v>162.84787307672809</c:v>
                </c:pt>
                <c:pt idx="2257">
                  <c:v>163.03305211425075</c:v>
                </c:pt>
                <c:pt idx="2258">
                  <c:v>162.20354917135754</c:v>
                </c:pt>
                <c:pt idx="2259">
                  <c:v>162.3100910321547</c:v>
                </c:pt>
                <c:pt idx="2260">
                  <c:v>162.42270397613618</c:v>
                </c:pt>
                <c:pt idx="2261">
                  <c:v>162.33727381541567</c:v>
                </c:pt>
                <c:pt idx="2262">
                  <c:v>162.19550621825897</c:v>
                </c:pt>
                <c:pt idx="2263">
                  <c:v>162.44517714735377</c:v>
                </c:pt>
                <c:pt idx="2264">
                  <c:v>162.44785242497707</c:v>
                </c:pt>
                <c:pt idx="2265">
                  <c:v>161.45297576041798</c:v>
                </c:pt>
                <c:pt idx="2266">
                  <c:v>160.41438497608826</c:v>
                </c:pt>
                <c:pt idx="2267">
                  <c:v>159.9452676271205</c:v>
                </c:pt>
                <c:pt idx="2268">
                  <c:v>159.12601057099025</c:v>
                </c:pt>
                <c:pt idx="2269">
                  <c:v>158.74172422659814</c:v>
                </c:pt>
                <c:pt idx="2270">
                  <c:v>158.65556877022726</c:v>
                </c:pt>
                <c:pt idx="2271">
                  <c:v>158.67660120416565</c:v>
                </c:pt>
                <c:pt idx="2272">
                  <c:v>157.65448686467857</c:v>
                </c:pt>
                <c:pt idx="2273">
                  <c:v>157.129964505495</c:v>
                </c:pt>
                <c:pt idx="2274">
                  <c:v>156.83147904832808</c:v>
                </c:pt>
                <c:pt idx="2275">
                  <c:v>156.30629074628393</c:v>
                </c:pt>
                <c:pt idx="2276">
                  <c:v>155.92873369618104</c:v>
                </c:pt>
                <c:pt idx="2277">
                  <c:v>155.94980099354373</c:v>
                </c:pt>
                <c:pt idx="2278">
                  <c:v>156.08921953071035</c:v>
                </c:pt>
                <c:pt idx="2279">
                  <c:v>154.77186980273004</c:v>
                </c:pt>
                <c:pt idx="2280">
                  <c:v>155.1535339297609</c:v>
                </c:pt>
                <c:pt idx="2281">
                  <c:v>155.05863575544262</c:v>
                </c:pt>
                <c:pt idx="2282">
                  <c:v>153.85442485572878</c:v>
                </c:pt>
                <c:pt idx="2283">
                  <c:v>153.36488969333291</c:v>
                </c:pt>
                <c:pt idx="2284">
                  <c:v>153.22630775959053</c:v>
                </c:pt>
                <c:pt idx="2285">
                  <c:v>153.79454738514548</c:v>
                </c:pt>
                <c:pt idx="2286">
                  <c:v>152.69830430964336</c:v>
                </c:pt>
                <c:pt idx="2287">
                  <c:v>154.91668327625342</c:v>
                </c:pt>
                <c:pt idx="2288">
                  <c:v>151.88317389140803</c:v>
                </c:pt>
                <c:pt idx="2289">
                  <c:v>151.60479470863694</c:v>
                </c:pt>
                <c:pt idx="2290">
                  <c:v>151.46987712227173</c:v>
                </c:pt>
                <c:pt idx="2291">
                  <c:v>151.62378292726254</c:v>
                </c:pt>
                <c:pt idx="2292">
                  <c:v>151.66811048672255</c:v>
                </c:pt>
                <c:pt idx="2293">
                  <c:v>150.66002074330561</c:v>
                </c:pt>
                <c:pt idx="2294">
                  <c:v>150.85838040647135</c:v>
                </c:pt>
                <c:pt idx="2295">
                  <c:v>150.19039066499303</c:v>
                </c:pt>
                <c:pt idx="2296">
                  <c:v>149.85139804670052</c:v>
                </c:pt>
                <c:pt idx="2297">
                  <c:v>149.59496313098396</c:v>
                </c:pt>
                <c:pt idx="2298">
                  <c:v>149.86439029901041</c:v>
                </c:pt>
                <c:pt idx="2299">
                  <c:v>149.71189022465617</c:v>
                </c:pt>
                <c:pt idx="2300">
                  <c:v>148.93232175855829</c:v>
                </c:pt>
                <c:pt idx="2301">
                  <c:v>149.04541094342648</c:v>
                </c:pt>
                <c:pt idx="2302">
                  <c:v>148.97400013406957</c:v>
                </c:pt>
                <c:pt idx="2303">
                  <c:v>148.78146284317205</c:v>
                </c:pt>
                <c:pt idx="2304">
                  <c:v>148.53503763046035</c:v>
                </c:pt>
                <c:pt idx="2305">
                  <c:v>148.82979059929855</c:v>
                </c:pt>
                <c:pt idx="2306">
                  <c:v>148.99834850518013</c:v>
                </c:pt>
                <c:pt idx="2307">
                  <c:v>148.04560032359916</c:v>
                </c:pt>
                <c:pt idx="2308">
                  <c:v>148.46344663874584</c:v>
                </c:pt>
                <c:pt idx="2309">
                  <c:v>148.30768843942349</c:v>
                </c:pt>
                <c:pt idx="2310">
                  <c:v>148.21781365399656</c:v>
                </c:pt>
                <c:pt idx="2311">
                  <c:v>147.62615871238108</c:v>
                </c:pt>
                <c:pt idx="2312">
                  <c:v>146.47376961037341</c:v>
                </c:pt>
                <c:pt idx="2313">
                  <c:v>144.70394277939786</c:v>
                </c:pt>
                <c:pt idx="2314">
                  <c:v>145.17075554406418</c:v>
                </c:pt>
                <c:pt idx="2315">
                  <c:v>143.39376462216697</c:v>
                </c:pt>
                <c:pt idx="2316">
                  <c:v>143.07910645479376</c:v>
                </c:pt>
                <c:pt idx="2317">
                  <c:v>142.58272532757266</c:v>
                </c:pt>
                <c:pt idx="2318">
                  <c:v>142.33508902636393</c:v>
                </c:pt>
                <c:pt idx="2319">
                  <c:v>142.51664234178068</c:v>
                </c:pt>
                <c:pt idx="2320">
                  <c:v>142.53089973671231</c:v>
                </c:pt>
                <c:pt idx="2321">
                  <c:v>141.83545581101947</c:v>
                </c:pt>
                <c:pt idx="2322">
                  <c:v>141.90067726274225</c:v>
                </c:pt>
                <c:pt idx="2323">
                  <c:v>141.76563656829208</c:v>
                </c:pt>
                <c:pt idx="2324">
                  <c:v>141.31792362306953</c:v>
                </c:pt>
                <c:pt idx="2325">
                  <c:v>141.65936086374657</c:v>
                </c:pt>
                <c:pt idx="2326">
                  <c:v>142.06040936615872</c:v>
                </c:pt>
                <c:pt idx="2327">
                  <c:v>138.07366645518263</c:v>
                </c:pt>
                <c:pt idx="2328">
                  <c:v>137.19874033792757</c:v>
                </c:pt>
                <c:pt idx="2329">
                  <c:v>136.9101793986612</c:v>
                </c:pt>
                <c:pt idx="2330">
                  <c:v>136.75052176967219</c:v>
                </c:pt>
                <c:pt idx="2331">
                  <c:v>136.53296540487801</c:v>
                </c:pt>
                <c:pt idx="2332">
                  <c:v>136.73023666839006</c:v>
                </c:pt>
                <c:pt idx="2333">
                  <c:v>136.60445761193461</c:v>
                </c:pt>
                <c:pt idx="2334">
                  <c:v>136.46890897434588</c:v>
                </c:pt>
                <c:pt idx="2335">
                  <c:v>135.31387386693856</c:v>
                </c:pt>
                <c:pt idx="2336">
                  <c:v>137.12217997734191</c:v>
                </c:pt>
                <c:pt idx="2337">
                  <c:v>136.19113828205082</c:v>
                </c:pt>
                <c:pt idx="2338">
                  <c:v>135.90506066138869</c:v>
                </c:pt>
                <c:pt idx="2339">
                  <c:v>135.90767738317211</c:v>
                </c:pt>
                <c:pt idx="2340">
                  <c:v>136.03069360357853</c:v>
                </c:pt>
                <c:pt idx="2341">
                  <c:v>136.08851264971329</c:v>
                </c:pt>
                <c:pt idx="2342">
                  <c:v>135.36580170487082</c:v>
                </c:pt>
                <c:pt idx="2343">
                  <c:v>135.8912331124173</c:v>
                </c:pt>
                <c:pt idx="2344">
                  <c:v>132.45734622554511</c:v>
                </c:pt>
                <c:pt idx="2345">
                  <c:v>132.30986272992152</c:v>
                </c:pt>
                <c:pt idx="2346">
                  <c:v>132.31885513069</c:v>
                </c:pt>
                <c:pt idx="2347">
                  <c:v>132.80962092609917</c:v>
                </c:pt>
                <c:pt idx="2348">
                  <c:v>132.29021080555</c:v>
                </c:pt>
                <c:pt idx="2349">
                  <c:v>131.77923083046588</c:v>
                </c:pt>
                <c:pt idx="2350">
                  <c:v>131.93923242511693</c:v>
                </c:pt>
                <c:pt idx="2351">
                  <c:v>132.07640952501214</c:v>
                </c:pt>
                <c:pt idx="2352">
                  <c:v>132.15474726290535</c:v>
                </c:pt>
                <c:pt idx="2353">
                  <c:v>131.99416950103611</c:v>
                </c:pt>
                <c:pt idx="2354">
                  <c:v>132.2282797626645</c:v>
                </c:pt>
                <c:pt idx="2355">
                  <c:v>132.13188116561824</c:v>
                </c:pt>
                <c:pt idx="2356">
                  <c:v>131.58142335920769</c:v>
                </c:pt>
                <c:pt idx="2357">
                  <c:v>131.98829776780411</c:v>
                </c:pt>
                <c:pt idx="2358">
                  <c:v>132.45320276488764</c:v>
                </c:pt>
                <c:pt idx="2359">
                  <c:v>132.49895219612421</c:v>
                </c:pt>
                <c:pt idx="2360">
                  <c:v>132.63295990872621</c:v>
                </c:pt>
                <c:pt idx="2361">
                  <c:v>132.56349338682048</c:v>
                </c:pt>
                <c:pt idx="2362">
                  <c:v>132.29044530052664</c:v>
                </c:pt>
                <c:pt idx="2363">
                  <c:v>131.87391292374414</c:v>
                </c:pt>
                <c:pt idx="2364">
                  <c:v>132.68149268378642</c:v>
                </c:pt>
                <c:pt idx="2365">
                  <c:v>133.128446088597</c:v>
                </c:pt>
                <c:pt idx="2366">
                  <c:v>133.20711334968161</c:v>
                </c:pt>
                <c:pt idx="2367">
                  <c:v>133.50598789096367</c:v>
                </c:pt>
                <c:pt idx="2368">
                  <c:v>133.41288345209961</c:v>
                </c:pt>
                <c:pt idx="2369">
                  <c:v>133.11328540116048</c:v>
                </c:pt>
                <c:pt idx="2370">
                  <c:v>132.99605186648881</c:v>
                </c:pt>
                <c:pt idx="2371">
                  <c:v>133.47344060074968</c:v>
                </c:pt>
                <c:pt idx="2372">
                  <c:v>133.69100234680317</c:v>
                </c:pt>
                <c:pt idx="2373">
                  <c:v>133.92752698642272</c:v>
                </c:pt>
                <c:pt idx="2374">
                  <c:v>132.27480583729317</c:v>
                </c:pt>
                <c:pt idx="2375">
                  <c:v>131.99910283624067</c:v>
                </c:pt>
                <c:pt idx="2376">
                  <c:v>132.02458591860363</c:v>
                </c:pt>
                <c:pt idx="2377">
                  <c:v>131.76043126834236</c:v>
                </c:pt>
                <c:pt idx="2378">
                  <c:v>131.94807427813004</c:v>
                </c:pt>
                <c:pt idx="2379">
                  <c:v>131.6819352967936</c:v>
                </c:pt>
                <c:pt idx="2380">
                  <c:v>131.44385967259689</c:v>
                </c:pt>
                <c:pt idx="2381">
                  <c:v>131.51001069003314</c:v>
                </c:pt>
                <c:pt idx="2382">
                  <c:v>131.59925940663476</c:v>
                </c:pt>
                <c:pt idx="2383">
                  <c:v>131.51911458136951</c:v>
                </c:pt>
                <c:pt idx="2384">
                  <c:v>130.87733285155625</c:v>
                </c:pt>
                <c:pt idx="2385">
                  <c:v>131.41678826938693</c:v>
                </c:pt>
                <c:pt idx="2386">
                  <c:v>131.3024993011675</c:v>
                </c:pt>
                <c:pt idx="2387">
                  <c:v>131.2038542020112</c:v>
                </c:pt>
                <c:pt idx="2388">
                  <c:v>131.30221460037126</c:v>
                </c:pt>
                <c:pt idx="2389">
                  <c:v>131.47856482124064</c:v>
                </c:pt>
                <c:pt idx="2390">
                  <c:v>131.41657687145747</c:v>
                </c:pt>
                <c:pt idx="2391">
                  <c:v>130.61517227733839</c:v>
                </c:pt>
                <c:pt idx="2392">
                  <c:v>131.39458168003509</c:v>
                </c:pt>
                <c:pt idx="2393">
                  <c:v>131.25037923823146</c:v>
                </c:pt>
                <c:pt idx="2394">
                  <c:v>131.23056954339268</c:v>
                </c:pt>
                <c:pt idx="2395">
                  <c:v>131.30213100702525</c:v>
                </c:pt>
                <c:pt idx="2396">
                  <c:v>131.44120650084974</c:v>
                </c:pt>
                <c:pt idx="2397">
                  <c:v>131.35677292179511</c:v>
                </c:pt>
                <c:pt idx="2398">
                  <c:v>130.4235538443576</c:v>
                </c:pt>
                <c:pt idx="2399">
                  <c:v>131.13955519294959</c:v>
                </c:pt>
                <c:pt idx="2400">
                  <c:v>131.17123907882203</c:v>
                </c:pt>
                <c:pt idx="2401">
                  <c:v>131.18985376401355</c:v>
                </c:pt>
                <c:pt idx="2402">
                  <c:v>131.51322188913733</c:v>
                </c:pt>
                <c:pt idx="2403">
                  <c:v>131.45052167220774</c:v>
                </c:pt>
                <c:pt idx="2404">
                  <c:v>130.73654951451505</c:v>
                </c:pt>
                <c:pt idx="2405">
                  <c:v>130.98235759805979</c:v>
                </c:pt>
                <c:pt idx="2406">
                  <c:v>128.88194349572368</c:v>
                </c:pt>
                <c:pt idx="2407">
                  <c:v>129.41523583065211</c:v>
                </c:pt>
                <c:pt idx="2408">
                  <c:v>129.12822867672259</c:v>
                </c:pt>
                <c:pt idx="2409">
                  <c:v>129.19776915096998</c:v>
                </c:pt>
                <c:pt idx="2410">
                  <c:v>129.55214906218842</c:v>
                </c:pt>
                <c:pt idx="2411">
                  <c:v>129.79752750742065</c:v>
                </c:pt>
                <c:pt idx="2412">
                  <c:v>129.61210247867402</c:v>
                </c:pt>
                <c:pt idx="2413">
                  <c:v>128.85811320775409</c:v>
                </c:pt>
                <c:pt idx="2414">
                  <c:v>128.94909550956433</c:v>
                </c:pt>
                <c:pt idx="2415">
                  <c:v>128.55473508742739</c:v>
                </c:pt>
                <c:pt idx="2416">
                  <c:v>128.61115295775747</c:v>
                </c:pt>
                <c:pt idx="2417">
                  <c:v>128.85405829369455</c:v>
                </c:pt>
                <c:pt idx="2418">
                  <c:v>128.96618778834801</c:v>
                </c:pt>
                <c:pt idx="2419">
                  <c:v>128.79544757723357</c:v>
                </c:pt>
                <c:pt idx="2420">
                  <c:v>127.83954722023104</c:v>
                </c:pt>
                <c:pt idx="2421">
                  <c:v>127.86654677634698</c:v>
                </c:pt>
                <c:pt idx="2422">
                  <c:v>127.66288923867442</c:v>
                </c:pt>
                <c:pt idx="2423">
                  <c:v>127.72698858057102</c:v>
                </c:pt>
                <c:pt idx="2424">
                  <c:v>127.92930048608821</c:v>
                </c:pt>
                <c:pt idx="2425">
                  <c:v>127.94993811682909</c:v>
                </c:pt>
                <c:pt idx="2426">
                  <c:v>127.54599604269092</c:v>
                </c:pt>
                <c:pt idx="2427">
                  <c:v>127.52288227802468</c:v>
                </c:pt>
                <c:pt idx="2428">
                  <c:v>127.45572276320675</c:v>
                </c:pt>
                <c:pt idx="2429">
                  <c:v>127.21929650621387</c:v>
                </c:pt>
                <c:pt idx="2430">
                  <c:v>127.12803767350835</c:v>
                </c:pt>
                <c:pt idx="2431">
                  <c:v>127.24509432166637</c:v>
                </c:pt>
                <c:pt idx="2432">
                  <c:v>127.22650018652229</c:v>
                </c:pt>
                <c:pt idx="2433">
                  <c:v>126.75361617870871</c:v>
                </c:pt>
                <c:pt idx="2434">
                  <c:v>126.75877992656304</c:v>
                </c:pt>
                <c:pt idx="2435">
                  <c:v>126.95798922360494</c:v>
                </c:pt>
                <c:pt idx="2436">
                  <c:v>123.72788813229558</c:v>
                </c:pt>
                <c:pt idx="2437">
                  <c:v>123.32086784109802</c:v>
                </c:pt>
                <c:pt idx="2438">
                  <c:v>123.63425991490367</c:v>
                </c:pt>
                <c:pt idx="2439">
                  <c:v>123.78909784115827</c:v>
                </c:pt>
                <c:pt idx="2440">
                  <c:v>123.61923457362747</c:v>
                </c:pt>
                <c:pt idx="2441">
                  <c:v>123.20448058237274</c:v>
                </c:pt>
                <c:pt idx="2442">
                  <c:v>123.00367622711147</c:v>
                </c:pt>
                <c:pt idx="2443">
                  <c:v>122.6631402077749</c:v>
                </c:pt>
                <c:pt idx="2444">
                  <c:v>122.57611566862197</c:v>
                </c:pt>
                <c:pt idx="2445">
                  <c:v>122.65486303974197</c:v>
                </c:pt>
                <c:pt idx="2446">
                  <c:v>122.68022754066826</c:v>
                </c:pt>
                <c:pt idx="2447">
                  <c:v>122.42171333192547</c:v>
                </c:pt>
                <c:pt idx="2448">
                  <c:v>122.24651259936559</c:v>
                </c:pt>
                <c:pt idx="2449">
                  <c:v>122.12796676908076</c:v>
                </c:pt>
                <c:pt idx="2450">
                  <c:v>121.55091907925522</c:v>
                </c:pt>
                <c:pt idx="2451">
                  <c:v>121.3629245323136</c:v>
                </c:pt>
                <c:pt idx="2452">
                  <c:v>121.53626542326545</c:v>
                </c:pt>
                <c:pt idx="2453">
                  <c:v>121.66402780013834</c:v>
                </c:pt>
                <c:pt idx="2454">
                  <c:v>121.38634550094666</c:v>
                </c:pt>
                <c:pt idx="2455">
                  <c:v>121.20441852660612</c:v>
                </c:pt>
                <c:pt idx="2456">
                  <c:v>121.06305243429495</c:v>
                </c:pt>
                <c:pt idx="2457">
                  <c:v>121.02333889117853</c:v>
                </c:pt>
                <c:pt idx="2458">
                  <c:v>120.94178828294875</c:v>
                </c:pt>
                <c:pt idx="2459">
                  <c:v>120.99321283359377</c:v>
                </c:pt>
                <c:pt idx="2460">
                  <c:v>120.98339379716116</c:v>
                </c:pt>
                <c:pt idx="2461">
                  <c:v>120.73601314972208</c:v>
                </c:pt>
                <c:pt idx="2462">
                  <c:v>120.66538115451395</c:v>
                </c:pt>
                <c:pt idx="2463">
                  <c:v>120.51031986031873</c:v>
                </c:pt>
                <c:pt idx="2464">
                  <c:v>120.27417170722534</c:v>
                </c:pt>
                <c:pt idx="2465">
                  <c:v>120.17847992632844</c:v>
                </c:pt>
                <c:pt idx="2466">
                  <c:v>117.40813657878829</c:v>
                </c:pt>
                <c:pt idx="2467">
                  <c:v>117.3025935374082</c:v>
                </c:pt>
                <c:pt idx="2468">
                  <c:v>117.54561645865272</c:v>
                </c:pt>
                <c:pt idx="2469">
                  <c:v>116.9370121135225</c:v>
                </c:pt>
                <c:pt idx="2470">
                  <c:v>116.90060913041872</c:v>
                </c:pt>
                <c:pt idx="2471">
                  <c:v>116.63227889505059</c:v>
                </c:pt>
                <c:pt idx="2472">
                  <c:v>116.42837468868331</c:v>
                </c:pt>
                <c:pt idx="2473">
                  <c:v>116.31960174386965</c:v>
                </c:pt>
                <c:pt idx="2474">
                  <c:v>116.35730278450102</c:v>
                </c:pt>
                <c:pt idx="2475">
                  <c:v>116.11892316172873</c:v>
                </c:pt>
                <c:pt idx="2476">
                  <c:v>115.62904015585691</c:v>
                </c:pt>
                <c:pt idx="2477">
                  <c:v>115.35824902351351</c:v>
                </c:pt>
                <c:pt idx="2478">
                  <c:v>114.95000149877256</c:v>
                </c:pt>
                <c:pt idx="2479">
                  <c:v>114.72257728925062</c:v>
                </c:pt>
                <c:pt idx="2480">
                  <c:v>114.34193890850959</c:v>
                </c:pt>
                <c:pt idx="2481">
                  <c:v>114.1429268093934</c:v>
                </c:pt>
                <c:pt idx="2482">
                  <c:v>114.25212451826188</c:v>
                </c:pt>
                <c:pt idx="2483">
                  <c:v>114.20294691175313</c:v>
                </c:pt>
                <c:pt idx="2484">
                  <c:v>114.61356679982121</c:v>
                </c:pt>
                <c:pt idx="2485">
                  <c:v>114.59876814296075</c:v>
                </c:pt>
                <c:pt idx="2486">
                  <c:v>114.77929296578702</c:v>
                </c:pt>
                <c:pt idx="2487">
                  <c:v>115.07029683907346</c:v>
                </c:pt>
                <c:pt idx="2488">
                  <c:v>115.30674486449419</c:v>
                </c:pt>
                <c:pt idx="2489">
                  <c:v>115.44390498600886</c:v>
                </c:pt>
                <c:pt idx="2490">
                  <c:v>114.89924261150436</c:v>
                </c:pt>
                <c:pt idx="2491">
                  <c:v>114.77509051864524</c:v>
                </c:pt>
                <c:pt idx="2492">
                  <c:v>114.68601035768862</c:v>
                </c:pt>
                <c:pt idx="2493">
                  <c:v>114.73949875861705</c:v>
                </c:pt>
                <c:pt idx="2494">
                  <c:v>114.6281259542789</c:v>
                </c:pt>
                <c:pt idx="2495">
                  <c:v>114.5598195136905</c:v>
                </c:pt>
                <c:pt idx="2496">
                  <c:v>114.90086705550468</c:v>
                </c:pt>
                <c:pt idx="2497">
                  <c:v>111.50635978148867</c:v>
                </c:pt>
                <c:pt idx="2498">
                  <c:v>111.47273669923356</c:v>
                </c:pt>
                <c:pt idx="2499">
                  <c:v>111.08370292062065</c:v>
                </c:pt>
                <c:pt idx="2500">
                  <c:v>110.91959135882983</c:v>
                </c:pt>
                <c:pt idx="2501">
                  <c:v>110.81438261848923</c:v>
                </c:pt>
                <c:pt idx="2502">
                  <c:v>110.82900716897151</c:v>
                </c:pt>
                <c:pt idx="2503">
                  <c:v>110.67396250354112</c:v>
                </c:pt>
                <c:pt idx="2504">
                  <c:v>110.37370688050416</c:v>
                </c:pt>
                <c:pt idx="2505">
                  <c:v>110.17248960864789</c:v>
                </c:pt>
                <c:pt idx="2506">
                  <c:v>109.95682047879338</c:v>
                </c:pt>
                <c:pt idx="2507">
                  <c:v>109.87754203618778</c:v>
                </c:pt>
                <c:pt idx="2508">
                  <c:v>109.87154329335294</c:v>
                </c:pt>
                <c:pt idx="2509">
                  <c:v>109.83631811143023</c:v>
                </c:pt>
                <c:pt idx="2510">
                  <c:v>109.67786007627929</c:v>
                </c:pt>
                <c:pt idx="2511">
                  <c:v>108.96680525747625</c:v>
                </c:pt>
                <c:pt idx="2512">
                  <c:v>108.93488531289063</c:v>
                </c:pt>
                <c:pt idx="2513">
                  <c:v>108.8422494033705</c:v>
                </c:pt>
                <c:pt idx="2514">
                  <c:v>108.74012674473177</c:v>
                </c:pt>
                <c:pt idx="2515">
                  <c:v>108.69254184256022</c:v>
                </c:pt>
                <c:pt idx="2516">
                  <c:v>108.60360631752133</c:v>
                </c:pt>
                <c:pt idx="2517">
                  <c:v>108.45323630503655</c:v>
                </c:pt>
                <c:pt idx="2518">
                  <c:v>108.14755351635901</c:v>
                </c:pt>
                <c:pt idx="2519">
                  <c:v>108.0264652976214</c:v>
                </c:pt>
                <c:pt idx="2520">
                  <c:v>107.79004478575823</c:v>
                </c:pt>
                <c:pt idx="2521">
                  <c:v>107.72997412610434</c:v>
                </c:pt>
                <c:pt idx="2522">
                  <c:v>107.74831809960939</c:v>
                </c:pt>
                <c:pt idx="2523">
                  <c:v>107.58459800593999</c:v>
                </c:pt>
                <c:pt idx="2524">
                  <c:v>107.55462287797459</c:v>
                </c:pt>
                <c:pt idx="2525">
                  <c:v>107.73155442760624</c:v>
                </c:pt>
                <c:pt idx="2526">
                  <c:v>108.06254854352146</c:v>
                </c:pt>
                <c:pt idx="2527">
                  <c:v>105.69815902025043</c:v>
                </c:pt>
                <c:pt idx="2528">
                  <c:v>105.19489252744903</c:v>
                </c:pt>
                <c:pt idx="2529">
                  <c:v>105.25198665396128</c:v>
                </c:pt>
                <c:pt idx="2530">
                  <c:v>105.21826631645885</c:v>
                </c:pt>
                <c:pt idx="2531">
                  <c:v>105.16141149631653</c:v>
                </c:pt>
                <c:pt idx="2532">
                  <c:v>105.11835000924668</c:v>
                </c:pt>
                <c:pt idx="2533">
                  <c:v>104.93195461528828</c:v>
                </c:pt>
                <c:pt idx="2534">
                  <c:v>104.6902897339744</c:v>
                </c:pt>
                <c:pt idx="2535">
                  <c:v>104.61245842078856</c:v>
                </c:pt>
                <c:pt idx="2536">
                  <c:v>104.45331630243733</c:v>
                </c:pt>
                <c:pt idx="2537">
                  <c:v>104.40864007540397</c:v>
                </c:pt>
                <c:pt idx="2538">
                  <c:v>104.23851414343206</c:v>
                </c:pt>
                <c:pt idx="2539">
                  <c:v>104.3020503382912</c:v>
                </c:pt>
                <c:pt idx="2540">
                  <c:v>104.2945451822568</c:v>
                </c:pt>
                <c:pt idx="2541">
                  <c:v>104.16571710093284</c:v>
                </c:pt>
                <c:pt idx="2542">
                  <c:v>104.0945992281997</c:v>
                </c:pt>
                <c:pt idx="2543">
                  <c:v>103.88837620660598</c:v>
                </c:pt>
                <c:pt idx="2544">
                  <c:v>103.70163109699476</c:v>
                </c:pt>
                <c:pt idx="2545">
                  <c:v>103.65550449581046</c:v>
                </c:pt>
                <c:pt idx="2546">
                  <c:v>103.74927601268294</c:v>
                </c:pt>
                <c:pt idx="2547">
                  <c:v>103.58206416183798</c:v>
                </c:pt>
                <c:pt idx="2548">
                  <c:v>103.52911013520873</c:v>
                </c:pt>
                <c:pt idx="2549">
                  <c:v>103.62921045819111</c:v>
                </c:pt>
                <c:pt idx="2550">
                  <c:v>103.9675662748169</c:v>
                </c:pt>
                <c:pt idx="2551">
                  <c:v>103.80338923293151</c:v>
                </c:pt>
                <c:pt idx="2552">
                  <c:v>102.72770614360034</c:v>
                </c:pt>
                <c:pt idx="2553">
                  <c:v>103.64690837474603</c:v>
                </c:pt>
                <c:pt idx="2554">
                  <c:v>103.54913840289932</c:v>
                </c:pt>
                <c:pt idx="2555">
                  <c:v>103.49725552689767</c:v>
                </c:pt>
                <c:pt idx="2556">
                  <c:v>103.47517911651606</c:v>
                </c:pt>
                <c:pt idx="2557">
                  <c:v>101.03034298522145</c:v>
                </c:pt>
                <c:pt idx="2558">
                  <c:v>98.939597650415095</c:v>
                </c:pt>
                <c:pt idx="2559">
                  <c:v>101.77043724866249</c:v>
                </c:pt>
                <c:pt idx="2560">
                  <c:v>99.595777000780359</c:v>
                </c:pt>
                <c:pt idx="2561">
                  <c:v>99.544382596322947</c:v>
                </c:pt>
                <c:pt idx="2562">
                  <c:v>99.47440926673633</c:v>
                </c:pt>
                <c:pt idx="2563">
                  <c:v>99.421832702763268</c:v>
                </c:pt>
                <c:pt idx="2564">
                  <c:v>99.433635401506479</c:v>
                </c:pt>
                <c:pt idx="2565">
                  <c:v>99.436937179132826</c:v>
                </c:pt>
                <c:pt idx="2566">
                  <c:v>99.546242886084627</c:v>
                </c:pt>
                <c:pt idx="2567">
                  <c:v>99.40671505403752</c:v>
                </c:pt>
                <c:pt idx="2568">
                  <c:v>99.449412216528955</c:v>
                </c:pt>
                <c:pt idx="2569">
                  <c:v>99.388483883348229</c:v>
                </c:pt>
                <c:pt idx="2570">
                  <c:v>99.424848395134788</c:v>
                </c:pt>
                <c:pt idx="2571">
                  <c:v>99.281642220084407</c:v>
                </c:pt>
                <c:pt idx="2572">
                  <c:v>99.260092723714678</c:v>
                </c:pt>
                <c:pt idx="2573">
                  <c:v>99.355513323946823</c:v>
                </c:pt>
                <c:pt idx="2574">
                  <c:v>98.877121473490604</c:v>
                </c:pt>
                <c:pt idx="2575">
                  <c:v>98.977651792326711</c:v>
                </c:pt>
                <c:pt idx="2576">
                  <c:v>99.004402016299835</c:v>
                </c:pt>
                <c:pt idx="2577">
                  <c:v>99.017513989579712</c:v>
                </c:pt>
                <c:pt idx="2578">
                  <c:v>98.996665790392925</c:v>
                </c:pt>
                <c:pt idx="2579">
                  <c:v>98.907236054214238</c:v>
                </c:pt>
                <c:pt idx="2580">
                  <c:v>98.715011283518976</c:v>
                </c:pt>
                <c:pt idx="2581">
                  <c:v>98.908531958597862</c:v>
                </c:pt>
                <c:pt idx="2582">
                  <c:v>99.082638681238521</c:v>
                </c:pt>
                <c:pt idx="2583">
                  <c:v>99.098113622737614</c:v>
                </c:pt>
                <c:pt idx="2584">
                  <c:v>99.203579180434843</c:v>
                </c:pt>
                <c:pt idx="2585">
                  <c:v>99.179698143510095</c:v>
                </c:pt>
                <c:pt idx="2586">
                  <c:v>99.185920774646021</c:v>
                </c:pt>
                <c:pt idx="2587">
                  <c:v>99.058990654672229</c:v>
                </c:pt>
                <c:pt idx="2588">
                  <c:v>100.39403863641267</c:v>
                </c:pt>
                <c:pt idx="2589">
                  <c:v>97.224585836874581</c:v>
                </c:pt>
                <c:pt idx="2590">
                  <c:v>97.001975249434992</c:v>
                </c:pt>
                <c:pt idx="2591">
                  <c:v>96.934411617553849</c:v>
                </c:pt>
                <c:pt idx="2592">
                  <c:v>96.928311848940496</c:v>
                </c:pt>
                <c:pt idx="2593">
                  <c:v>97.084642768298067</c:v>
                </c:pt>
                <c:pt idx="2594">
                  <c:v>96.944112326176111</c:v>
                </c:pt>
                <c:pt idx="2595">
                  <c:v>96.726480152346227</c:v>
                </c:pt>
                <c:pt idx="2596">
                  <c:v>96.456169041562532</c:v>
                </c:pt>
                <c:pt idx="2597">
                  <c:v>96.030287487945174</c:v>
                </c:pt>
                <c:pt idx="2598">
                  <c:v>95.90063394347122</c:v>
                </c:pt>
                <c:pt idx="2599">
                  <c:v>95.425143349839516</c:v>
                </c:pt>
                <c:pt idx="2600">
                  <c:v>95.407182530780503</c:v>
                </c:pt>
                <c:pt idx="2601">
                  <c:v>95.224336221002829</c:v>
                </c:pt>
                <c:pt idx="2602">
                  <c:v>95.447624775747542</c:v>
                </c:pt>
                <c:pt idx="2603">
                  <c:v>95.364359920444002</c:v>
                </c:pt>
                <c:pt idx="2604">
                  <c:v>95.71305215513506</c:v>
                </c:pt>
                <c:pt idx="2605">
                  <c:v>95.886616715885609</c:v>
                </c:pt>
                <c:pt idx="2606">
                  <c:v>96.048635632080988</c:v>
                </c:pt>
                <c:pt idx="2607">
                  <c:v>96.32348857463171</c:v>
                </c:pt>
                <c:pt idx="2608">
                  <c:v>96.344512983094262</c:v>
                </c:pt>
                <c:pt idx="2609">
                  <c:v>96.41686459945258</c:v>
                </c:pt>
                <c:pt idx="2610">
                  <c:v>96.633976169569152</c:v>
                </c:pt>
                <c:pt idx="2611">
                  <c:v>96.742388466530358</c:v>
                </c:pt>
                <c:pt idx="2612">
                  <c:v>96.951377406511725</c:v>
                </c:pt>
                <c:pt idx="2613">
                  <c:v>97.105384549644072</c:v>
                </c:pt>
                <c:pt idx="2614">
                  <c:v>97.199423383976125</c:v>
                </c:pt>
                <c:pt idx="2615">
                  <c:v>97.261616408270442</c:v>
                </c:pt>
                <c:pt idx="2616">
                  <c:v>98.510334989004477</c:v>
                </c:pt>
                <c:pt idx="2617">
                  <c:v>95.196588967150078</c:v>
                </c:pt>
                <c:pt idx="2618">
                  <c:v>95.167405589457601</c:v>
                </c:pt>
                <c:pt idx="2619">
                  <c:v>95.146656335503067</c:v>
                </c:pt>
                <c:pt idx="2620">
                  <c:v>95.22104749521381</c:v>
                </c:pt>
                <c:pt idx="2621">
                  <c:v>95.327547062794451</c:v>
                </c:pt>
                <c:pt idx="2622">
                  <c:v>95.443081401096833</c:v>
                </c:pt>
                <c:pt idx="2623">
                  <c:v>95.278697565725537</c:v>
                </c:pt>
                <c:pt idx="2624">
                  <c:v>95.327020083013693</c:v>
                </c:pt>
                <c:pt idx="2625">
                  <c:v>95.263297664135138</c:v>
                </c:pt>
                <c:pt idx="2626">
                  <c:v>95.284732621673285</c:v>
                </c:pt>
                <c:pt idx="2627">
                  <c:v>95.324472114539645</c:v>
                </c:pt>
                <c:pt idx="2628">
                  <c:v>95.380978266729016</c:v>
                </c:pt>
                <c:pt idx="2629">
                  <c:v>95.219025578929958</c:v>
                </c:pt>
                <c:pt idx="2630">
                  <c:v>94.94392300685</c:v>
                </c:pt>
                <c:pt idx="2631">
                  <c:v>94.386273953761119</c:v>
                </c:pt>
                <c:pt idx="2632">
                  <c:v>94.036157232584785</c:v>
                </c:pt>
                <c:pt idx="2633">
                  <c:v>93.764621937130286</c:v>
                </c:pt>
                <c:pt idx="2634">
                  <c:v>93.61870315709055</c:v>
                </c:pt>
                <c:pt idx="2635">
                  <c:v>93.558014217244107</c:v>
                </c:pt>
                <c:pt idx="2636">
                  <c:v>93.330060171312624</c:v>
                </c:pt>
                <c:pt idx="2637">
                  <c:v>93.268799278943533</c:v>
                </c:pt>
                <c:pt idx="2638">
                  <c:v>92.909249380803729</c:v>
                </c:pt>
                <c:pt idx="2639">
                  <c:v>92.561679045398975</c:v>
                </c:pt>
                <c:pt idx="2640">
                  <c:v>92.444557636080631</c:v>
                </c:pt>
                <c:pt idx="2641">
                  <c:v>92.406556919801858</c:v>
                </c:pt>
                <c:pt idx="2642">
                  <c:v>92.330037164644452</c:v>
                </c:pt>
                <c:pt idx="2643">
                  <c:v>92.241958136465087</c:v>
                </c:pt>
                <c:pt idx="2644">
                  <c:v>92.086212369108225</c:v>
                </c:pt>
                <c:pt idx="2645">
                  <c:v>91.991337841094321</c:v>
                </c:pt>
                <c:pt idx="2646">
                  <c:v>91.704837870924621</c:v>
                </c:pt>
                <c:pt idx="2647">
                  <c:v>93.229133496872521</c:v>
                </c:pt>
                <c:pt idx="2648">
                  <c:v>89.884942646826914</c:v>
                </c:pt>
                <c:pt idx="2649">
                  <c:v>89.492904600592766</c:v>
                </c:pt>
                <c:pt idx="2650">
                  <c:v>90.015962102559797</c:v>
                </c:pt>
                <c:pt idx="2651">
                  <c:v>89.786484993458032</c:v>
                </c:pt>
                <c:pt idx="2652">
                  <c:v>89.518756693265601</c:v>
                </c:pt>
                <c:pt idx="2653">
                  <c:v>89.287621686266917</c:v>
                </c:pt>
                <c:pt idx="2654">
                  <c:v>89.499736030091299</c:v>
                </c:pt>
                <c:pt idx="2655">
                  <c:v>89.629005657189495</c:v>
                </c:pt>
                <c:pt idx="2656">
                  <c:v>89.743588382837245</c:v>
                </c:pt>
                <c:pt idx="2657">
                  <c:v>89.733145047981466</c:v>
                </c:pt>
                <c:pt idx="2658">
                  <c:v>90.210934898820213</c:v>
                </c:pt>
                <c:pt idx="2659">
                  <c:v>90.933351367083588</c:v>
                </c:pt>
                <c:pt idx="2660">
                  <c:v>90.61004467856209</c:v>
                </c:pt>
                <c:pt idx="2661">
                  <c:v>90.933532095041798</c:v>
                </c:pt>
                <c:pt idx="2662">
                  <c:v>91.446242434931804</c:v>
                </c:pt>
                <c:pt idx="2663">
                  <c:v>91.660978455443484</c:v>
                </c:pt>
                <c:pt idx="2664">
                  <c:v>90.794836589103681</c:v>
                </c:pt>
                <c:pt idx="2665">
                  <c:v>92.646050655586407</c:v>
                </c:pt>
                <c:pt idx="2666">
                  <c:v>91.542634207114403</c:v>
                </c:pt>
                <c:pt idx="2667">
                  <c:v>91.375254454973359</c:v>
                </c:pt>
                <c:pt idx="2668">
                  <c:v>91.521306907257298</c:v>
                </c:pt>
                <c:pt idx="2669">
                  <c:v>91.510999221107625</c:v>
                </c:pt>
                <c:pt idx="2670">
                  <c:v>91.710795929751328</c:v>
                </c:pt>
                <c:pt idx="2671">
                  <c:v>91.564174179105663</c:v>
                </c:pt>
                <c:pt idx="2672">
                  <c:v>91.745896305110193</c:v>
                </c:pt>
                <c:pt idx="2673">
                  <c:v>92.041992615629454</c:v>
                </c:pt>
                <c:pt idx="2674">
                  <c:v>92.1399542976974</c:v>
                </c:pt>
                <c:pt idx="2675">
                  <c:v>92.363369306271579</c:v>
                </c:pt>
                <c:pt idx="2676">
                  <c:v>92.103739469344902</c:v>
                </c:pt>
                <c:pt idx="2677">
                  <c:v>91.671801272424347</c:v>
                </c:pt>
                <c:pt idx="2678">
                  <c:v>91.324674968529493</c:v>
                </c:pt>
                <c:pt idx="2679">
                  <c:v>90.075654271464586</c:v>
                </c:pt>
                <c:pt idx="2680">
                  <c:v>89.96295898033722</c:v>
                </c:pt>
                <c:pt idx="2681">
                  <c:v>90.144091186758473</c:v>
                </c:pt>
                <c:pt idx="2682">
                  <c:v>90.15023603363926</c:v>
                </c:pt>
                <c:pt idx="2683">
                  <c:v>90.242486536107876</c:v>
                </c:pt>
                <c:pt idx="2684">
                  <c:v>90.355303597719725</c:v>
                </c:pt>
                <c:pt idx="2685">
                  <c:v>90.357069436660495</c:v>
                </c:pt>
                <c:pt idx="2686">
                  <c:v>90.569437416316504</c:v>
                </c:pt>
                <c:pt idx="2687">
                  <c:v>90.758099871675867</c:v>
                </c:pt>
                <c:pt idx="2688">
                  <c:v>90.780124131001415</c:v>
                </c:pt>
                <c:pt idx="2689">
                  <c:v>90.49945777793333</c:v>
                </c:pt>
                <c:pt idx="2690">
                  <c:v>90.770771956300777</c:v>
                </c:pt>
                <c:pt idx="2691">
                  <c:v>90.543189470756474</c:v>
                </c:pt>
                <c:pt idx="2692" formatCode="General">
                  <c:v>#N/A</c:v>
                </c:pt>
                <c:pt idx="2693" formatCode="General">
                  <c:v>#N/A</c:v>
                </c:pt>
                <c:pt idx="2694" formatCode="General">
                  <c:v>#N/A</c:v>
                </c:pt>
                <c:pt idx="2695" formatCode="General">
                  <c:v>#N/A</c:v>
                </c:pt>
                <c:pt idx="2696" formatCode="General">
                  <c:v>#N/A</c:v>
                </c:pt>
                <c:pt idx="2697" formatCode="General">
                  <c:v>#N/A</c:v>
                </c:pt>
                <c:pt idx="2698" formatCode="General">
                  <c:v>#N/A</c:v>
                </c:pt>
                <c:pt idx="2699" formatCode="General">
                  <c:v>#N/A</c:v>
                </c:pt>
                <c:pt idx="2700" formatCode="General">
                  <c:v>#N/A</c:v>
                </c:pt>
                <c:pt idx="2701" formatCode="General">
                  <c:v>#N/A</c:v>
                </c:pt>
                <c:pt idx="2702" formatCode="General">
                  <c:v>#N/A</c:v>
                </c:pt>
                <c:pt idx="2703" formatCode="General">
                  <c:v>#N/A</c:v>
                </c:pt>
                <c:pt idx="2704" formatCode="General">
                  <c:v>#N/A</c:v>
                </c:pt>
                <c:pt idx="2705" formatCode="General">
                  <c:v>#N/A</c:v>
                </c:pt>
                <c:pt idx="2706" formatCode="General">
                  <c:v>#N/A</c:v>
                </c:pt>
                <c:pt idx="2707" formatCode="General">
                  <c:v>#N/A</c:v>
                </c:pt>
                <c:pt idx="2708" formatCode="General">
                  <c:v>#N/A</c:v>
                </c:pt>
                <c:pt idx="2709" formatCode="General">
                  <c:v>#N/A</c:v>
                </c:pt>
                <c:pt idx="2710" formatCode="General">
                  <c:v>#N/A</c:v>
                </c:pt>
                <c:pt idx="2711" formatCode="General">
                  <c:v>#N/A</c:v>
                </c:pt>
                <c:pt idx="2712" formatCode="General">
                  <c:v>#N/A</c:v>
                </c:pt>
                <c:pt idx="2713" formatCode="General">
                  <c:v>#N/A</c:v>
                </c:pt>
                <c:pt idx="2714" formatCode="General">
                  <c:v>#N/A</c:v>
                </c:pt>
                <c:pt idx="2715" formatCode="General">
                  <c:v>#N/A</c:v>
                </c:pt>
                <c:pt idx="2716" formatCode="General">
                  <c:v>#N/A</c:v>
                </c:pt>
                <c:pt idx="2717" formatCode="General">
                  <c:v>#N/A</c:v>
                </c:pt>
                <c:pt idx="2718" formatCode="General">
                  <c:v>#N/A</c:v>
                </c:pt>
                <c:pt idx="2719" formatCode="General">
                  <c:v>#N/A</c:v>
                </c:pt>
                <c:pt idx="2720" formatCode="General">
                  <c:v>#N/A</c:v>
                </c:pt>
                <c:pt idx="2721" formatCode="General">
                  <c:v>#N/A</c:v>
                </c:pt>
                <c:pt idx="2722" formatCode="General">
                  <c:v>#N/A</c:v>
                </c:pt>
                <c:pt idx="2723" formatCode="General">
                  <c:v>#N/A</c:v>
                </c:pt>
                <c:pt idx="2724" formatCode="General">
                  <c:v>#N/A</c:v>
                </c:pt>
                <c:pt idx="2725" formatCode="General">
                  <c:v>#N/A</c:v>
                </c:pt>
                <c:pt idx="2726" formatCode="General">
                  <c:v>#N/A</c:v>
                </c:pt>
                <c:pt idx="2727" formatCode="General">
                  <c:v>#N/A</c:v>
                </c:pt>
                <c:pt idx="2728" formatCode="General">
                  <c:v>#N/A</c:v>
                </c:pt>
                <c:pt idx="2729" formatCode="General">
                  <c:v>#N/A</c:v>
                </c:pt>
                <c:pt idx="2730" formatCode="General">
                  <c:v>#N/A</c:v>
                </c:pt>
                <c:pt idx="2731" formatCode="General">
                  <c:v>#N/A</c:v>
                </c:pt>
                <c:pt idx="2732" formatCode="General">
                  <c:v>#N/A</c:v>
                </c:pt>
                <c:pt idx="2733" formatCode="General">
                  <c:v>#N/A</c:v>
                </c:pt>
                <c:pt idx="2734" formatCode="General">
                  <c:v>#N/A</c:v>
                </c:pt>
                <c:pt idx="2735" formatCode="General">
                  <c:v>#N/A</c:v>
                </c:pt>
                <c:pt idx="2736" formatCode="General">
                  <c:v>#N/A</c:v>
                </c:pt>
                <c:pt idx="2737" formatCode="General">
                  <c:v>#N/A</c:v>
                </c:pt>
                <c:pt idx="2738" formatCode="General">
                  <c:v>#N/A</c:v>
                </c:pt>
                <c:pt idx="2739" formatCode="General">
                  <c:v>#N/A</c:v>
                </c:pt>
                <c:pt idx="2740" formatCode="General">
                  <c:v>#N/A</c:v>
                </c:pt>
                <c:pt idx="2741" formatCode="General">
                  <c:v>#N/A</c:v>
                </c:pt>
                <c:pt idx="2742" formatCode="General">
                  <c:v>#N/A</c:v>
                </c:pt>
                <c:pt idx="2743" formatCode="General">
                  <c:v>#N/A</c:v>
                </c:pt>
                <c:pt idx="2744" formatCode="General">
                  <c:v>#N/A</c:v>
                </c:pt>
                <c:pt idx="2745" formatCode="General">
                  <c:v>#N/A</c:v>
                </c:pt>
                <c:pt idx="2746" formatCode="General">
                  <c:v>#N/A</c:v>
                </c:pt>
                <c:pt idx="2747" formatCode="General">
                  <c:v>#N/A</c:v>
                </c:pt>
                <c:pt idx="2748" formatCode="General">
                  <c:v>#N/A</c:v>
                </c:pt>
                <c:pt idx="2749" formatCode="General">
                  <c:v>#N/A</c:v>
                </c:pt>
                <c:pt idx="2750" formatCode="General">
                  <c:v>#N/A</c:v>
                </c:pt>
                <c:pt idx="2751" formatCode="General">
                  <c:v>#N/A</c:v>
                </c:pt>
                <c:pt idx="2752" formatCode="General">
                  <c:v>#N/A</c:v>
                </c:pt>
                <c:pt idx="2753" formatCode="General">
                  <c:v>#N/A</c:v>
                </c:pt>
                <c:pt idx="2754" formatCode="General">
                  <c:v>#N/A</c:v>
                </c:pt>
                <c:pt idx="2755" formatCode="General">
                  <c:v>#N/A</c:v>
                </c:pt>
                <c:pt idx="2756" formatCode="General">
                  <c:v>#N/A</c:v>
                </c:pt>
                <c:pt idx="2757" formatCode="General">
                  <c:v>#N/A</c:v>
                </c:pt>
                <c:pt idx="2758" formatCode="General">
                  <c:v>#N/A</c:v>
                </c:pt>
                <c:pt idx="2759" formatCode="General">
                  <c:v>#N/A</c:v>
                </c:pt>
                <c:pt idx="2760" formatCode="General">
                  <c:v>#N/A</c:v>
                </c:pt>
                <c:pt idx="2761" formatCode="General">
                  <c:v>#N/A</c:v>
                </c:pt>
                <c:pt idx="2762" formatCode="General">
                  <c:v>#N/A</c:v>
                </c:pt>
                <c:pt idx="2763" formatCode="General">
                  <c:v>#N/A</c:v>
                </c:pt>
                <c:pt idx="2764" formatCode="General">
                  <c:v>#N/A</c:v>
                </c:pt>
                <c:pt idx="2765" formatCode="General">
                  <c:v>#N/A</c:v>
                </c:pt>
                <c:pt idx="2766" formatCode="General">
                  <c:v>#N/A</c:v>
                </c:pt>
                <c:pt idx="2767" formatCode="General">
                  <c:v>#N/A</c:v>
                </c:pt>
                <c:pt idx="2768" formatCode="General">
                  <c:v>#N/A</c:v>
                </c:pt>
                <c:pt idx="2769" formatCode="General">
                  <c:v>#N/A</c:v>
                </c:pt>
                <c:pt idx="2770" formatCode="General">
                  <c:v>#N/A</c:v>
                </c:pt>
                <c:pt idx="2771" formatCode="General">
                  <c:v>#N/A</c:v>
                </c:pt>
                <c:pt idx="2772" formatCode="General">
                  <c:v>#N/A</c:v>
                </c:pt>
                <c:pt idx="2773" formatCode="General">
                  <c:v>#N/A</c:v>
                </c:pt>
                <c:pt idx="2774" formatCode="General">
                  <c:v>#N/A</c:v>
                </c:pt>
                <c:pt idx="2775" formatCode="General">
                  <c:v>#N/A</c:v>
                </c:pt>
                <c:pt idx="2776" formatCode="General">
                  <c:v>#N/A</c:v>
                </c:pt>
                <c:pt idx="2777" formatCode="General">
                  <c:v>#N/A</c:v>
                </c:pt>
                <c:pt idx="2778" formatCode="General">
                  <c:v>#N/A</c:v>
                </c:pt>
                <c:pt idx="2779" formatCode="General">
                  <c:v>#N/A</c:v>
                </c:pt>
                <c:pt idx="2780" formatCode="General">
                  <c:v>#N/A</c:v>
                </c:pt>
                <c:pt idx="2781" formatCode="General">
                  <c:v>#N/A</c:v>
                </c:pt>
                <c:pt idx="2782" formatCode="General">
                  <c:v>#N/A</c:v>
                </c:pt>
                <c:pt idx="2783" formatCode="General">
                  <c:v>#N/A</c:v>
                </c:pt>
                <c:pt idx="2784" formatCode="General">
                  <c:v>#N/A</c:v>
                </c:pt>
                <c:pt idx="2785" formatCode="General">
                  <c:v>#N/A</c:v>
                </c:pt>
                <c:pt idx="2786" formatCode="General">
                  <c:v>#N/A</c:v>
                </c:pt>
                <c:pt idx="2787" formatCode="General">
                  <c:v>#N/A</c:v>
                </c:pt>
                <c:pt idx="2788" formatCode="General">
                  <c:v>#N/A</c:v>
                </c:pt>
                <c:pt idx="2789" formatCode="General">
                  <c:v>#N/A</c:v>
                </c:pt>
                <c:pt idx="2790" formatCode="General">
                  <c:v>#N/A</c:v>
                </c:pt>
                <c:pt idx="2791" formatCode="General">
                  <c:v>#N/A</c:v>
                </c:pt>
                <c:pt idx="2792" formatCode="General">
                  <c:v>#N/A</c:v>
                </c:pt>
                <c:pt idx="2793" formatCode="General">
                  <c:v>#N/A</c:v>
                </c:pt>
                <c:pt idx="2794" formatCode="General">
                  <c:v>#N/A</c:v>
                </c:pt>
                <c:pt idx="2795" formatCode="General">
                  <c:v>#N/A</c:v>
                </c:pt>
                <c:pt idx="2796" formatCode="General">
                  <c:v>#N/A</c:v>
                </c:pt>
                <c:pt idx="2797" formatCode="General">
                  <c:v>#N/A</c:v>
                </c:pt>
                <c:pt idx="2798" formatCode="General">
                  <c:v>#N/A</c:v>
                </c:pt>
                <c:pt idx="2799" formatCode="General">
                  <c:v>#N/A</c:v>
                </c:pt>
                <c:pt idx="2800" formatCode="General">
                  <c:v>#N/A</c:v>
                </c:pt>
                <c:pt idx="2801" formatCode="General">
                  <c:v>#N/A</c:v>
                </c:pt>
                <c:pt idx="2802" formatCode="General">
                  <c:v>#N/A</c:v>
                </c:pt>
                <c:pt idx="2803" formatCode="General">
                  <c:v>#N/A</c:v>
                </c:pt>
                <c:pt idx="2804" formatCode="General">
                  <c:v>#N/A</c:v>
                </c:pt>
                <c:pt idx="2805" formatCode="General">
                  <c:v>#N/A</c:v>
                </c:pt>
                <c:pt idx="2806" formatCode="General">
                  <c:v>#N/A</c:v>
                </c:pt>
                <c:pt idx="2807" formatCode="General">
                  <c:v>#N/A</c:v>
                </c:pt>
                <c:pt idx="2808" formatCode="General">
                  <c:v>#N/A</c:v>
                </c:pt>
                <c:pt idx="2809" formatCode="General">
                  <c:v>#N/A</c:v>
                </c:pt>
                <c:pt idx="2810" formatCode="General">
                  <c:v>#N/A</c:v>
                </c:pt>
                <c:pt idx="2811" formatCode="General">
                  <c:v>#N/A</c:v>
                </c:pt>
                <c:pt idx="2812" formatCode="General">
                  <c:v>#N/A</c:v>
                </c:pt>
                <c:pt idx="2813" formatCode="General">
                  <c:v>#N/A</c:v>
                </c:pt>
                <c:pt idx="2814" formatCode="General">
                  <c:v>#N/A</c:v>
                </c:pt>
                <c:pt idx="2815" formatCode="General">
                  <c:v>#N/A</c:v>
                </c:pt>
                <c:pt idx="2816" formatCode="General">
                  <c:v>#N/A</c:v>
                </c:pt>
                <c:pt idx="2817" formatCode="General">
                  <c:v>#N/A</c:v>
                </c:pt>
                <c:pt idx="2818" formatCode="General">
                  <c:v>#N/A</c:v>
                </c:pt>
                <c:pt idx="2819" formatCode="General">
                  <c:v>#N/A</c:v>
                </c:pt>
                <c:pt idx="2820" formatCode="General">
                  <c:v>#N/A</c:v>
                </c:pt>
                <c:pt idx="2821" formatCode="General">
                  <c:v>#N/A</c:v>
                </c:pt>
                <c:pt idx="2822" formatCode="General">
                  <c:v>#N/A</c:v>
                </c:pt>
                <c:pt idx="2823" formatCode="General">
                  <c:v>#N/A</c:v>
                </c:pt>
                <c:pt idx="2824" formatCode="General">
                  <c:v>#N/A</c:v>
                </c:pt>
                <c:pt idx="2825" formatCode="General">
                  <c:v>#N/A</c:v>
                </c:pt>
                <c:pt idx="2826" formatCode="General">
                  <c:v>#N/A</c:v>
                </c:pt>
                <c:pt idx="2827" formatCode="General">
                  <c:v>#N/A</c:v>
                </c:pt>
                <c:pt idx="2828" formatCode="General">
                  <c:v>#N/A</c:v>
                </c:pt>
                <c:pt idx="2829" formatCode="General">
                  <c:v>#N/A</c:v>
                </c:pt>
                <c:pt idx="2830" formatCode="General">
                  <c:v>#N/A</c:v>
                </c:pt>
                <c:pt idx="2831" formatCode="General">
                  <c:v>#N/A</c:v>
                </c:pt>
                <c:pt idx="2832" formatCode="General">
                  <c:v>#N/A</c:v>
                </c:pt>
                <c:pt idx="2833" formatCode="General">
                  <c:v>#N/A</c:v>
                </c:pt>
                <c:pt idx="2834" formatCode="General">
                  <c:v>#N/A</c:v>
                </c:pt>
                <c:pt idx="2835" formatCode="General">
                  <c:v>#N/A</c:v>
                </c:pt>
                <c:pt idx="2836" formatCode="General">
                  <c:v>#N/A</c:v>
                </c:pt>
                <c:pt idx="2837" formatCode="General">
                  <c:v>#N/A</c:v>
                </c:pt>
                <c:pt idx="2838" formatCode="General">
                  <c:v>#N/A</c:v>
                </c:pt>
                <c:pt idx="2839" formatCode="General">
                  <c:v>#N/A</c:v>
                </c:pt>
                <c:pt idx="2840" formatCode="General">
                  <c:v>#N/A</c:v>
                </c:pt>
                <c:pt idx="2841" formatCode="General">
                  <c:v>#N/A</c:v>
                </c:pt>
                <c:pt idx="2842" formatCode="General">
                  <c:v>#N/A</c:v>
                </c:pt>
                <c:pt idx="2843" formatCode="General">
                  <c:v>#N/A</c:v>
                </c:pt>
                <c:pt idx="2844" formatCode="General">
                  <c:v>#N/A</c:v>
                </c:pt>
                <c:pt idx="2845" formatCode="General">
                  <c:v>#N/A</c:v>
                </c:pt>
                <c:pt idx="2846" formatCode="General">
                  <c:v>#N/A</c:v>
                </c:pt>
                <c:pt idx="2847" formatCode="General">
                  <c:v>#N/A</c:v>
                </c:pt>
                <c:pt idx="2848" formatCode="General">
                  <c:v>#N/A</c:v>
                </c:pt>
                <c:pt idx="2849" formatCode="General">
                  <c:v>#N/A</c:v>
                </c:pt>
                <c:pt idx="2850" formatCode="General">
                  <c:v>#N/A</c:v>
                </c:pt>
                <c:pt idx="2851" formatCode="General">
                  <c:v>#N/A</c:v>
                </c:pt>
                <c:pt idx="2852" formatCode="General">
                  <c:v>#N/A</c:v>
                </c:pt>
                <c:pt idx="2853" formatCode="General">
                  <c:v>#N/A</c:v>
                </c:pt>
                <c:pt idx="2854" formatCode="General">
                  <c:v>#N/A</c:v>
                </c:pt>
                <c:pt idx="2855" formatCode="General">
                  <c:v>#N/A</c:v>
                </c:pt>
                <c:pt idx="2856" formatCode="General">
                  <c:v>#N/A</c:v>
                </c:pt>
                <c:pt idx="2857" formatCode="General">
                  <c:v>#N/A</c:v>
                </c:pt>
                <c:pt idx="2858" formatCode="General">
                  <c:v>#N/A</c:v>
                </c:pt>
                <c:pt idx="2859" formatCode="General">
                  <c:v>#N/A</c:v>
                </c:pt>
                <c:pt idx="2860" formatCode="General">
                  <c:v>#N/A</c:v>
                </c:pt>
                <c:pt idx="2861" formatCode="General">
                  <c:v>#N/A</c:v>
                </c:pt>
                <c:pt idx="2862" formatCode="General">
                  <c:v>#N/A</c:v>
                </c:pt>
                <c:pt idx="2863" formatCode="General">
                  <c:v>#N/A</c:v>
                </c:pt>
                <c:pt idx="2864" formatCode="General">
                  <c:v>#N/A</c:v>
                </c:pt>
                <c:pt idx="2865" formatCode="General">
                  <c:v>#N/A</c:v>
                </c:pt>
                <c:pt idx="2866" formatCode="General">
                  <c:v>#N/A</c:v>
                </c:pt>
                <c:pt idx="2867" formatCode="General">
                  <c:v>#N/A</c:v>
                </c:pt>
                <c:pt idx="2868" formatCode="General">
                  <c:v>#N/A</c:v>
                </c:pt>
                <c:pt idx="2869" formatCode="General">
                  <c:v>#N/A</c:v>
                </c:pt>
                <c:pt idx="2870" formatCode="General">
                  <c:v>#N/A</c:v>
                </c:pt>
                <c:pt idx="2871" formatCode="General">
                  <c:v>#N/A</c:v>
                </c:pt>
                <c:pt idx="2872" formatCode="General">
                  <c:v>#N/A</c:v>
                </c:pt>
                <c:pt idx="2873" formatCode="General">
                  <c:v>#N/A</c:v>
                </c:pt>
                <c:pt idx="2874" formatCode="General">
                  <c:v>#N/A</c:v>
                </c:pt>
                <c:pt idx="2875" formatCode="General">
                  <c:v>#N/A</c:v>
                </c:pt>
                <c:pt idx="2876" formatCode="General">
                  <c:v>#N/A</c:v>
                </c:pt>
                <c:pt idx="2877" formatCode="General">
                  <c:v>#N/A</c:v>
                </c:pt>
                <c:pt idx="2878" formatCode="General">
                  <c:v>#N/A</c:v>
                </c:pt>
                <c:pt idx="2879" formatCode="General">
                  <c:v>#N/A</c:v>
                </c:pt>
                <c:pt idx="2880" formatCode="General">
                  <c:v>#N/A</c:v>
                </c:pt>
                <c:pt idx="2881" formatCode="General">
                  <c:v>#N/A</c:v>
                </c:pt>
                <c:pt idx="2882" formatCode="General">
                  <c:v>#N/A</c:v>
                </c:pt>
                <c:pt idx="2883" formatCode="General">
                  <c:v>#N/A</c:v>
                </c:pt>
                <c:pt idx="2884" formatCode="General">
                  <c:v>#N/A</c:v>
                </c:pt>
                <c:pt idx="2885" formatCode="General">
                  <c:v>#N/A</c:v>
                </c:pt>
                <c:pt idx="2886" formatCode="General">
                  <c:v>#N/A</c:v>
                </c:pt>
                <c:pt idx="2887" formatCode="General">
                  <c:v>#N/A</c:v>
                </c:pt>
                <c:pt idx="2888" formatCode="General">
                  <c:v>#N/A</c:v>
                </c:pt>
                <c:pt idx="2889" formatCode="General">
                  <c:v>#N/A</c:v>
                </c:pt>
                <c:pt idx="2890" formatCode="General">
                  <c:v>#N/A</c:v>
                </c:pt>
                <c:pt idx="2891" formatCode="General">
                  <c:v>#N/A</c:v>
                </c:pt>
                <c:pt idx="2892" formatCode="General">
                  <c:v>#N/A</c:v>
                </c:pt>
                <c:pt idx="2893" formatCode="General">
                  <c:v>#N/A</c:v>
                </c:pt>
                <c:pt idx="2894" formatCode="General">
                  <c:v>#N/A</c:v>
                </c:pt>
                <c:pt idx="2895" formatCode="General">
                  <c:v>#N/A</c:v>
                </c:pt>
                <c:pt idx="2896" formatCode="General">
                  <c:v>#N/A</c:v>
                </c:pt>
                <c:pt idx="2897" formatCode="General">
                  <c:v>#N/A</c:v>
                </c:pt>
                <c:pt idx="2898" formatCode="General">
                  <c:v>#N/A</c:v>
                </c:pt>
                <c:pt idx="2899" formatCode="General">
                  <c:v>#N/A</c:v>
                </c:pt>
                <c:pt idx="2900" formatCode="General">
                  <c:v>#N/A</c:v>
                </c:pt>
                <c:pt idx="2901" formatCode="General">
                  <c:v>#N/A</c:v>
                </c:pt>
                <c:pt idx="2902" formatCode="General">
                  <c:v>#N/A</c:v>
                </c:pt>
                <c:pt idx="2903" formatCode="General">
                  <c:v>#N/A</c:v>
                </c:pt>
                <c:pt idx="2904" formatCode="General">
                  <c:v>#N/A</c:v>
                </c:pt>
                <c:pt idx="2905" formatCode="General">
                  <c:v>#N/A</c:v>
                </c:pt>
                <c:pt idx="2906" formatCode="General">
                  <c:v>#N/A</c:v>
                </c:pt>
                <c:pt idx="2907" formatCode="General">
                  <c:v>#N/A</c:v>
                </c:pt>
                <c:pt idx="2908" formatCode="General">
                  <c:v>#N/A</c:v>
                </c:pt>
                <c:pt idx="2909" formatCode="General">
                  <c:v>#N/A</c:v>
                </c:pt>
                <c:pt idx="2910" formatCode="General">
                  <c:v>#N/A</c:v>
                </c:pt>
                <c:pt idx="2911" formatCode="General">
                  <c:v>#N/A</c:v>
                </c:pt>
                <c:pt idx="2912" formatCode="General">
                  <c:v>#N/A</c:v>
                </c:pt>
                <c:pt idx="2913" formatCode="General">
                  <c:v>#N/A</c:v>
                </c:pt>
                <c:pt idx="2914" formatCode="General">
                  <c:v>#N/A</c:v>
                </c:pt>
                <c:pt idx="2915" formatCode="General">
                  <c:v>#N/A</c:v>
                </c:pt>
                <c:pt idx="2916" formatCode="General">
                  <c:v>#N/A</c:v>
                </c:pt>
                <c:pt idx="2917" formatCode="General">
                  <c:v>#N/A</c:v>
                </c:pt>
                <c:pt idx="2918" formatCode="General">
                  <c:v>#N/A</c:v>
                </c:pt>
                <c:pt idx="2919" formatCode="General">
                  <c:v>#N/A</c:v>
                </c:pt>
                <c:pt idx="2920" formatCode="General">
                  <c:v>#N/A</c:v>
                </c:pt>
                <c:pt idx="292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A6-4023-8557-A5B98642C6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332840"/>
        <c:axId val="704332512"/>
      </c:lineChart>
      <c:scatterChart>
        <c:scatterStyle val="lineMarker"/>
        <c:varyColors val="0"/>
        <c:ser>
          <c:idx val="2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9A6-4023-8557-A5B98642C60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9A6-4023-8557-A5B98642C60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9A6-4023-8557-A5B98642C60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9A6-4023-8557-A5B98642C60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9A6-4023-8557-A5B98642C60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9A6-4023-8557-A5B98642C60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9A6-4023-8557-A5B98642C60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9A6-4023-8557-A5B98642C60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9A6-4023-8557-A5B98642C600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A9A6-4023-8557-A5B98642C60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A9A6-4023-8557-A5B98642C600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A9A6-4023-8557-A5B98642C60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A9A6-4023-8557-A5B98642C60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A9A6-4023-8557-A5B98642C600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1-A9A6-4023-8557-A5B98642C600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2-A9A6-4023-8557-A5B98642C60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9A6-4023-8557-A5B98642C60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9A6-4023-8557-A5B98642C60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9A6-4023-8557-A5B98642C60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9A6-4023-8557-A5B98642C60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9A6-4023-8557-A5B98642C60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9A6-4023-8557-A5B98642C60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9A6-4023-8557-A5B98642C60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9A6-4023-8557-A5B98642C60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9A6-4023-8557-A5B98642C60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9A6-4023-8557-A5B98642C60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9A6-4023-8557-A5B98642C60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9A6-4023-8557-A5B98642C60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9A6-4023-8557-A5B98642C60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9A6-4023-8557-A5B98642C60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9A6-4023-8557-A5B98642C600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9A6-4023-8557-A5B98642C60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9A6-4023-8557-A5B98642C60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498999999999995</c:v>
              </c:pt>
            </c:numLit>
          </c:xVal>
          <c:yVal>
            <c:numLit>
              <c:formatCode>General</c:formatCode>
              <c:ptCount val="17"/>
              <c:pt idx="0">
                <c:v>50</c:v>
              </c:pt>
              <c:pt idx="1">
                <c:v>50</c:v>
              </c:pt>
              <c:pt idx="2">
                <c:v>50</c:v>
              </c:pt>
              <c:pt idx="3">
                <c:v>50</c:v>
              </c:pt>
              <c:pt idx="4">
                <c:v>50</c:v>
              </c:pt>
              <c:pt idx="5">
                <c:v>50</c:v>
              </c:pt>
              <c:pt idx="6">
                <c:v>50</c:v>
              </c:pt>
              <c:pt idx="7">
                <c:v>50</c:v>
              </c:pt>
              <c:pt idx="8">
                <c:v>50</c:v>
              </c:pt>
              <c:pt idx="9">
                <c:v>50</c:v>
              </c:pt>
              <c:pt idx="10">
                <c:v>50</c:v>
              </c:pt>
              <c:pt idx="11">
                <c:v>50</c:v>
              </c:pt>
              <c:pt idx="12">
                <c:v>50</c:v>
              </c:pt>
              <c:pt idx="13">
                <c:v>50</c:v>
              </c:pt>
              <c:pt idx="14">
                <c:v>50</c:v>
              </c:pt>
              <c:pt idx="15">
                <c:v>50</c:v>
              </c:pt>
              <c:pt idx="16">
                <c:v>5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A9A6-4023-8557-A5B98642C6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4362032"/>
        <c:axId val="704364000"/>
      </c:scatterChart>
      <c:catAx>
        <c:axId val="704362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04364000"/>
        <c:crosses val="min"/>
        <c:auto val="0"/>
        <c:lblAlgn val="ctr"/>
        <c:lblOffset val="100"/>
        <c:noMultiLvlLbl val="0"/>
      </c:catAx>
      <c:valAx>
        <c:axId val="704364000"/>
        <c:scaling>
          <c:orientation val="minMax"/>
          <c:max val="190"/>
          <c:min val="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362032"/>
        <c:crosses val="autoZero"/>
        <c:crossBetween val="between"/>
        <c:majorUnit val="20"/>
      </c:valAx>
      <c:valAx>
        <c:axId val="704332512"/>
        <c:scaling>
          <c:orientation val="minMax"/>
          <c:max val="190"/>
          <c:min val="50"/>
        </c:scaling>
        <c:delete val="1"/>
        <c:axPos val="r"/>
        <c:numFmt formatCode="#,##0" sourceLinked="0"/>
        <c:majorTickMark val="out"/>
        <c:minorTickMark val="none"/>
        <c:tickLblPos val="nextTo"/>
        <c:crossAx val="704332840"/>
        <c:crosses val="max"/>
        <c:crossBetween val="between"/>
        <c:majorUnit val="20"/>
      </c:valAx>
      <c:catAx>
        <c:axId val="704332840"/>
        <c:scaling>
          <c:orientation val="minMax"/>
        </c:scaling>
        <c:delete val="0"/>
        <c:axPos val="t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332512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1"/>
          <c:h val="6.846248152647468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59702904679718E-2"/>
          <c:y val="0.10485099939430648"/>
          <c:w val="0.93320420907529178"/>
          <c:h val="0.71724227048062961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Boks II.9a'!$A$4:$A$8</c:f>
              <c:strCache>
                <c:ptCount val="5"/>
                <c:pt idx="0">
                  <c:v>16-19 år</c:v>
                </c:pt>
                <c:pt idx="1">
                  <c:v>20-24 år</c:v>
                </c:pt>
                <c:pt idx="2">
                  <c:v>25-59 år</c:v>
                </c:pt>
                <c:pt idx="3">
                  <c:v>60-64 år</c:v>
                </c:pt>
                <c:pt idx="4">
                  <c:v>65-74 år</c:v>
                </c:pt>
              </c:strCache>
            </c:strRef>
          </c:cat>
          <c:val>
            <c:numRef>
              <c:f>'Boks II.9a'!$B$4:$B$8</c:f>
              <c:numCache>
                <c:formatCode>0.0</c:formatCode>
                <c:ptCount val="5"/>
                <c:pt idx="0">
                  <c:v>10.503371384354399</c:v>
                </c:pt>
                <c:pt idx="1">
                  <c:v>3.4051761574745543</c:v>
                </c:pt>
                <c:pt idx="2">
                  <c:v>8.5580336997115314E-2</c:v>
                </c:pt>
                <c:pt idx="3">
                  <c:v>1.2195957190998197</c:v>
                </c:pt>
                <c:pt idx="4">
                  <c:v>2.7184927167985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C0-4522-B4B5-1028EBE25E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8275664"/>
        <c:axId val="348280912"/>
      </c:barChart>
      <c:catAx>
        <c:axId val="34827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48280912"/>
        <c:crosses val="min"/>
        <c:auto val="1"/>
        <c:lblAlgn val="ctr"/>
        <c:lblOffset val="100"/>
        <c:noMultiLvlLbl val="0"/>
      </c:catAx>
      <c:valAx>
        <c:axId val="348280912"/>
        <c:scaling>
          <c:orientation val="minMax"/>
          <c:max val="12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48275664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51090646440305E-2"/>
          <c:y val="0.10485099939430648"/>
          <c:w val="0.94091285986853668"/>
          <c:h val="0.72755078540665918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Boks II.9b'!$A$3:$A$7</c:f>
              <c:strCache>
                <c:ptCount val="5"/>
                <c:pt idx="0">
                  <c:v>Dansk oprindelse</c:v>
                </c:pt>
                <c:pt idx="1">
                  <c:v>Ikke-vestlige indvandrere</c:v>
                </c:pt>
                <c:pt idx="2">
                  <c:v>Ikke-vestlige efterkommere</c:v>
                </c:pt>
                <c:pt idx="3">
                  <c:v>Vestlige indvandrere</c:v>
                </c:pt>
                <c:pt idx="4">
                  <c:v>Vestlige efterkommere</c:v>
                </c:pt>
              </c:strCache>
            </c:strRef>
          </c:cat>
          <c:val>
            <c:numRef>
              <c:f>'Boks II.9b'!$B$3:$B$7</c:f>
              <c:numCache>
                <c:formatCode>0.0</c:formatCode>
                <c:ptCount val="5"/>
                <c:pt idx="0">
                  <c:v>1.695682270907739</c:v>
                </c:pt>
                <c:pt idx="1">
                  <c:v>3.0079163264453368</c:v>
                </c:pt>
                <c:pt idx="2">
                  <c:v>6.8998672490916952</c:v>
                </c:pt>
                <c:pt idx="3">
                  <c:v>-0.56392803540791792</c:v>
                </c:pt>
                <c:pt idx="4">
                  <c:v>2.6968726016386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07-46FD-AB83-FE3E7C828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8090696"/>
        <c:axId val="518091024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C0504D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Boks II.9b'!$A$3:$A$7</c:f>
              <c:strCache>
                <c:ptCount val="5"/>
                <c:pt idx="0">
                  <c:v>Dansk oprindelse</c:v>
                </c:pt>
                <c:pt idx="1">
                  <c:v>Ikke-vestlige indvandrere</c:v>
                </c:pt>
                <c:pt idx="2">
                  <c:v>Ikke-vestlige efterkommere</c:v>
                </c:pt>
                <c:pt idx="3">
                  <c:v>Vestlige indvandrere</c:v>
                </c:pt>
                <c:pt idx="4">
                  <c:v>Vestlige efterkommere</c:v>
                </c:pt>
              </c:strCache>
            </c: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807-46FD-AB83-FE3E7C828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088704"/>
        <c:axId val="355090016"/>
      </c:lineChart>
      <c:catAx>
        <c:axId val="518090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18091024"/>
        <c:crossesAt val="0"/>
        <c:auto val="1"/>
        <c:lblAlgn val="ctr"/>
        <c:lblOffset val="100"/>
        <c:noMultiLvlLbl val="0"/>
      </c:catAx>
      <c:valAx>
        <c:axId val="518091024"/>
        <c:scaling>
          <c:orientation val="minMax"/>
          <c:max val="7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8090696"/>
        <c:crosses val="autoZero"/>
        <c:crossBetween val="between"/>
        <c:majorUnit val="1.5"/>
      </c:valAx>
      <c:valAx>
        <c:axId val="355090016"/>
        <c:scaling>
          <c:orientation val="minMax"/>
          <c:max val="7.5"/>
          <c:min val="-1.5"/>
        </c:scaling>
        <c:delete val="1"/>
        <c:axPos val="r"/>
        <c:numFmt formatCode="#,##0.0" sourceLinked="0"/>
        <c:majorTickMark val="out"/>
        <c:minorTickMark val="none"/>
        <c:tickLblPos val="nextTo"/>
        <c:crossAx val="355088704"/>
        <c:crosses val="max"/>
        <c:crossBetween val="between"/>
        <c:majorUnit val="1.5"/>
      </c:valAx>
      <c:catAx>
        <c:axId val="355088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da-DK"/>
          </a:p>
        </c:txPr>
        <c:crossAx val="355090016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30122473301E-2"/>
          <c:w val="0.99876390605686027"/>
          <c:h val="0.80310084649616587"/>
        </c:manualLayout>
      </c:layout>
      <c:lineChart>
        <c:grouping val="standard"/>
        <c:varyColors val="0"/>
        <c:ser>
          <c:idx val="0"/>
          <c:order val="0"/>
          <c:tx>
            <c:strRef>
              <c:f>II.30!$B$3</c:f>
              <c:strCache>
                <c:ptCount val="1"/>
                <c:pt idx="0">
                  <c:v> Beskæftigelses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0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II.30!$B$4:$B$54</c:f>
              <c:numCache>
                <c:formatCode>0.00</c:formatCode>
                <c:ptCount val="51"/>
                <c:pt idx="0">
                  <c:v>-0.23845144814554248</c:v>
                </c:pt>
                <c:pt idx="1">
                  <c:v>-2.2905550627887057</c:v>
                </c:pt>
                <c:pt idx="2">
                  <c:v>-2.3702495023806875</c:v>
                </c:pt>
                <c:pt idx="3">
                  <c:v>-2.8283122748932432</c:v>
                </c:pt>
                <c:pt idx="4">
                  <c:v>-2.0045101269930492</c:v>
                </c:pt>
                <c:pt idx="5">
                  <c:v>-0.27319873250443938</c:v>
                </c:pt>
                <c:pt idx="6">
                  <c:v>1.7333600017681927</c:v>
                </c:pt>
                <c:pt idx="7">
                  <c:v>2.1418992761574396</c:v>
                </c:pt>
                <c:pt idx="8">
                  <c:v>1.471469187412503</c:v>
                </c:pt>
                <c:pt idx="9">
                  <c:v>1.1872462847573744</c:v>
                </c:pt>
                <c:pt idx="10">
                  <c:v>0.92658393479017742</c:v>
                </c:pt>
                <c:pt idx="11">
                  <c:v>0.26191875055566016</c:v>
                </c:pt>
                <c:pt idx="12">
                  <c:v>-0.45130048906984849</c:v>
                </c:pt>
                <c:pt idx="13">
                  <c:v>-1.8705683102027255</c:v>
                </c:pt>
                <c:pt idx="14">
                  <c:v>-2.0056228801350717</c:v>
                </c:pt>
                <c:pt idx="15">
                  <c:v>-0.80193968955140482</c:v>
                </c:pt>
                <c:pt idx="16">
                  <c:v>0.25996781671341596</c:v>
                </c:pt>
                <c:pt idx="17">
                  <c:v>1.3945131185718835</c:v>
                </c:pt>
                <c:pt idx="18">
                  <c:v>3.2589023887730431</c:v>
                </c:pt>
                <c:pt idx="19">
                  <c:v>3.0412771222527146</c:v>
                </c:pt>
                <c:pt idx="20">
                  <c:v>2.5475463289149443</c:v>
                </c:pt>
                <c:pt idx="21">
                  <c:v>2.2967486769249037</c:v>
                </c:pt>
                <c:pt idx="22">
                  <c:v>1.1835013445040934</c:v>
                </c:pt>
                <c:pt idx="23">
                  <c:v>-1.3864905831023753</c:v>
                </c:pt>
                <c:pt idx="24">
                  <c:v>-1.7749765691550938</c:v>
                </c:pt>
                <c:pt idx="25">
                  <c:v>-0.66661208740400346</c:v>
                </c:pt>
                <c:pt idx="26">
                  <c:v>1.7287412803634858</c:v>
                </c:pt>
                <c:pt idx="27">
                  <c:v>4.3513811541602623</c:v>
                </c:pt>
                <c:pt idx="28">
                  <c:v>5.2298553648298496</c:v>
                </c:pt>
                <c:pt idx="29">
                  <c:v>-0.33101850668236299</c:v>
                </c:pt>
                <c:pt idx="30">
                  <c:v>-1.3583548015562865</c:v>
                </c:pt>
                <c:pt idx="31">
                  <c:v>-0.72859509099512476</c:v>
                </c:pt>
                <c:pt idx="32">
                  <c:v>-1.5854300013558351</c:v>
                </c:pt>
                <c:pt idx="33">
                  <c:v>-1.8831456176303356</c:v>
                </c:pt>
                <c:pt idx="34">
                  <c:v>-0.90754826973851832</c:v>
                </c:pt>
                <c:pt idx="35">
                  <c:v>-0.36563891738633281</c:v>
                </c:pt>
                <c:pt idx="36">
                  <c:v>0.26485811876712123</c:v>
                </c:pt>
                <c:pt idx="37">
                  <c:v>0.14308086869109946</c:v>
                </c:pt>
                <c:pt idx="38">
                  <c:v>0.66811461428771823</c:v>
                </c:pt>
                <c:pt idx="39">
                  <c:v>0.74666171927590352</c:v>
                </c:pt>
                <c:pt idx="40">
                  <c:v>-0.36781475805650499</c:v>
                </c:pt>
                <c:pt idx="41">
                  <c:v>1.5606227122799459</c:v>
                </c:pt>
                <c:pt idx="42">
                  <c:v>3.6180217688625929</c:v>
                </c:pt>
                <c:pt idx="43">
                  <c:v>1.7704146334407997</c:v>
                </c:pt>
                <c:pt idx="44">
                  <c:v>0.48559133998139503</c:v>
                </c:pt>
                <c:pt idx="45">
                  <c:v>1.4844975259020078E-2</c:v>
                </c:pt>
                <c:pt idx="46">
                  <c:v>-2.7774015728107615E-2</c:v>
                </c:pt>
                <c:pt idx="47">
                  <c:v>-2.8985867891611591E-4</c:v>
                </c:pt>
                <c:pt idx="48">
                  <c:v>3.960450174265856E-3</c:v>
                </c:pt>
                <c:pt idx="49">
                  <c:v>-1.6156913024066289E-2</c:v>
                </c:pt>
                <c:pt idx="50">
                  <c:v>1.2007300404839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79-43FD-B492-847433FEBD1A}"/>
            </c:ext>
          </c:extLst>
        </c:ser>
        <c:ser>
          <c:idx val="1"/>
          <c:order val="1"/>
          <c:tx>
            <c:strRef>
              <c:f>II.30!$C$3</c:f>
              <c:strCache>
                <c:ptCount val="1"/>
                <c:pt idx="0">
                  <c:v> Ledighedsgap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0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II.30!$C$4:$C$54</c:f>
              <c:numCache>
                <c:formatCode>0.00</c:formatCode>
                <c:ptCount val="51"/>
                <c:pt idx="0">
                  <c:v>-0.21127163350619926</c:v>
                </c:pt>
                <c:pt idx="1">
                  <c:v>1.4150956494619269</c:v>
                </c:pt>
                <c:pt idx="2">
                  <c:v>1.6973888802784873</c:v>
                </c:pt>
                <c:pt idx="3">
                  <c:v>2.0082779771750161</c:v>
                </c:pt>
                <c:pt idx="4">
                  <c:v>1.4739959950041208</c:v>
                </c:pt>
                <c:pt idx="5">
                  <c:v>0.33444051677980202</c:v>
                </c:pt>
                <c:pt idx="6">
                  <c:v>-1.0542744448650971</c:v>
                </c:pt>
                <c:pt idx="7">
                  <c:v>-1.2580264334973057</c:v>
                </c:pt>
                <c:pt idx="8">
                  <c:v>-0.75834092024674304</c:v>
                </c:pt>
                <c:pt idx="9">
                  <c:v>-0.322981916267992</c:v>
                </c:pt>
                <c:pt idx="10">
                  <c:v>-0.28745946504957071</c:v>
                </c:pt>
                <c:pt idx="11">
                  <c:v>0.41405339930757207</c:v>
                </c:pt>
                <c:pt idx="12">
                  <c:v>1.1238864952057477</c:v>
                </c:pt>
                <c:pt idx="13">
                  <c:v>2.3263094723369599</c:v>
                </c:pt>
                <c:pt idx="14">
                  <c:v>2.4520341932853449</c:v>
                </c:pt>
                <c:pt idx="15">
                  <c:v>0.93704311419655761</c:v>
                </c:pt>
                <c:pt idx="16">
                  <c:v>-5.7290165265991289E-2</c:v>
                </c:pt>
                <c:pt idx="17">
                  <c:v>-0.4403065505590123</c:v>
                </c:pt>
                <c:pt idx="18">
                  <c:v>-1.1056784983965833</c:v>
                </c:pt>
                <c:pt idx="19">
                  <c:v>-1.3473794635821059</c:v>
                </c:pt>
                <c:pt idx="20">
                  <c:v>-1.0814205756852462</c:v>
                </c:pt>
                <c:pt idx="21">
                  <c:v>-0.97414555595613095</c:v>
                </c:pt>
                <c:pt idx="22">
                  <c:v>-0.56655416506590783</c:v>
                </c:pt>
                <c:pt idx="23">
                  <c:v>0.63403598081328771</c:v>
                </c:pt>
                <c:pt idx="24">
                  <c:v>1.006511752646988</c:v>
                </c:pt>
                <c:pt idx="25">
                  <c:v>0.52634111072664558</c:v>
                </c:pt>
                <c:pt idx="26">
                  <c:v>-0.43435369075510433</c:v>
                </c:pt>
                <c:pt idx="27">
                  <c:v>-1.4535043826854204</c:v>
                </c:pt>
                <c:pt idx="28">
                  <c:v>-2.2135394135617101</c:v>
                </c:pt>
                <c:pt idx="29">
                  <c:v>-0.46197137802312727</c:v>
                </c:pt>
                <c:pt idx="30">
                  <c:v>0.15961247676596554</c:v>
                </c:pt>
                <c:pt idx="31">
                  <c:v>4.4214893225601182E-2</c:v>
                </c:pt>
                <c:pt idx="32">
                  <c:v>0.5163134661718034</c:v>
                </c:pt>
                <c:pt idx="33">
                  <c:v>0.53963767513737426</c:v>
                </c:pt>
                <c:pt idx="34">
                  <c:v>0.22294471728469198</c:v>
                </c:pt>
                <c:pt idx="35">
                  <c:v>0.10033443953452112</c:v>
                </c:pt>
                <c:pt idx="36">
                  <c:v>-0.22316803904362734</c:v>
                </c:pt>
                <c:pt idx="37">
                  <c:v>-0.20727100052113437</c:v>
                </c:pt>
                <c:pt idx="38">
                  <c:v>-0.36133422027270456</c:v>
                </c:pt>
                <c:pt idx="39">
                  <c:v>-0.37430390787739354</c:v>
                </c:pt>
                <c:pt idx="40">
                  <c:v>0.61637993716485839</c:v>
                </c:pt>
                <c:pt idx="41">
                  <c:v>-0.20921912160782979</c:v>
                </c:pt>
                <c:pt idx="42">
                  <c:v>-1.2989069158952</c:v>
                </c:pt>
                <c:pt idx="43">
                  <c:v>-0.71795664360800415</c:v>
                </c:pt>
                <c:pt idx="44">
                  <c:v>-0.14692932954182628</c:v>
                </c:pt>
                <c:pt idx="45">
                  <c:v>-7.4147769376659706E-3</c:v>
                </c:pt>
                <c:pt idx="46">
                  <c:v>1.3875444355505862E-2</c:v>
                </c:pt>
                <c:pt idx="47">
                  <c:v>1.4478932250164278E-4</c:v>
                </c:pt>
                <c:pt idx="48">
                  <c:v>-1.978270966559656E-3</c:v>
                </c:pt>
                <c:pt idx="49">
                  <c:v>8.0712697638516545E-3</c:v>
                </c:pt>
                <c:pt idx="50">
                  <c:v>-5.99749101854209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79-43FD-B492-847433FEB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213496"/>
        <c:axId val="97021612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0!$A$4:$A$49</c:f>
              <c:numCache>
                <c:formatCode>General</c:formatCode>
                <c:ptCount val="46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</c:numCache>
            </c:numRef>
          </c:cat>
          <c:val>
            <c:numLit>
              <c:formatCode>General</c:formatCode>
              <c:ptCount val="46"/>
              <c:pt idx="0">
                <c:v>1980</c:v>
              </c:pt>
              <c:pt idx="1">
                <c:v>1981</c:v>
              </c:pt>
              <c:pt idx="2">
                <c:v>1982</c:v>
              </c:pt>
              <c:pt idx="3">
                <c:v>1983</c:v>
              </c:pt>
              <c:pt idx="4">
                <c:v>1984</c:v>
              </c:pt>
              <c:pt idx="5">
                <c:v>1985</c:v>
              </c:pt>
              <c:pt idx="6">
                <c:v>1986</c:v>
              </c:pt>
              <c:pt idx="7">
                <c:v>1987</c:v>
              </c:pt>
              <c:pt idx="8">
                <c:v>1988</c:v>
              </c:pt>
              <c:pt idx="9">
                <c:v>1989</c:v>
              </c:pt>
              <c:pt idx="10">
                <c:v>1990</c:v>
              </c:pt>
              <c:pt idx="11">
                <c:v>1991</c:v>
              </c:pt>
              <c:pt idx="12">
                <c:v>1992</c:v>
              </c:pt>
              <c:pt idx="13">
                <c:v>1993</c:v>
              </c:pt>
              <c:pt idx="14">
                <c:v>1994</c:v>
              </c:pt>
              <c:pt idx="15">
                <c:v>1995</c:v>
              </c:pt>
              <c:pt idx="16">
                <c:v>1996</c:v>
              </c:pt>
              <c:pt idx="17">
                <c:v>1997</c:v>
              </c:pt>
              <c:pt idx="18">
                <c:v>1998</c:v>
              </c:pt>
              <c:pt idx="19">
                <c:v>1999</c:v>
              </c:pt>
              <c:pt idx="20">
                <c:v>2000</c:v>
              </c:pt>
              <c:pt idx="21">
                <c:v>2001</c:v>
              </c:pt>
              <c:pt idx="22">
                <c:v>2002</c:v>
              </c:pt>
              <c:pt idx="23">
                <c:v>2003</c:v>
              </c:pt>
              <c:pt idx="24">
                <c:v>2004</c:v>
              </c:pt>
              <c:pt idx="25">
                <c:v>2005</c:v>
              </c:pt>
              <c:pt idx="26">
                <c:v>2006</c:v>
              </c:pt>
              <c:pt idx="27">
                <c:v>2007</c:v>
              </c:pt>
              <c:pt idx="28">
                <c:v>2008</c:v>
              </c:pt>
              <c:pt idx="29">
                <c:v>2009</c:v>
              </c:pt>
              <c:pt idx="30">
                <c:v>2010</c:v>
              </c:pt>
              <c:pt idx="31">
                <c:v>2011</c:v>
              </c:pt>
              <c:pt idx="32">
                <c:v>2012</c:v>
              </c:pt>
              <c:pt idx="33">
                <c:v>2013</c:v>
              </c:pt>
              <c:pt idx="34">
                <c:v>2014</c:v>
              </c:pt>
              <c:pt idx="35">
                <c:v>2015</c:v>
              </c:pt>
              <c:pt idx="36">
                <c:v>2016</c:v>
              </c:pt>
              <c:pt idx="37">
                <c:v>2017</c:v>
              </c:pt>
              <c:pt idx="38">
                <c:v>2018</c:v>
              </c:pt>
              <c:pt idx="39">
                <c:v>2019</c:v>
              </c:pt>
              <c:pt idx="40">
                <c:v>2020</c:v>
              </c:pt>
              <c:pt idx="41">
                <c:v>2021</c:v>
              </c:pt>
              <c:pt idx="42">
                <c:v>2022</c:v>
              </c:pt>
              <c:pt idx="43">
                <c:v>2023</c:v>
              </c:pt>
              <c:pt idx="44">
                <c:v>2024</c:v>
              </c:pt>
              <c:pt idx="45">
                <c:v>20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679-43FD-B492-847433FEB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227272"/>
        <c:axId val="970227600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</c:v>
              </c:pt>
              <c:pt idx="1">
                <c:v>42</c:v>
              </c:pt>
            </c:numLit>
          </c:xVal>
          <c:yVal>
            <c:numLit>
              <c:formatCode>General</c:formatCode>
              <c:ptCount val="2"/>
              <c:pt idx="0">
                <c:v>-3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C679-43FD-B492-847433FEB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70213496"/>
        <c:axId val="970216120"/>
      </c:scatterChart>
      <c:catAx>
        <c:axId val="970213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0216120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970216120"/>
        <c:scaling>
          <c:orientation val="minMax"/>
          <c:max val="6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0213496"/>
        <c:crosses val="autoZero"/>
        <c:crossBetween val="midCat"/>
        <c:majorUnit val="1"/>
      </c:valAx>
      <c:valAx>
        <c:axId val="970227600"/>
        <c:scaling>
          <c:orientation val="minMax"/>
          <c:max val="6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970227272"/>
        <c:crosses val="max"/>
        <c:crossBetween val="between"/>
        <c:majorUnit val="1"/>
      </c:valAx>
      <c:catAx>
        <c:axId val="970227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022760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099939430648"/>
          <c:w val="0.91625774991970255"/>
          <c:h val="0.66461935590436005"/>
        </c:manualLayout>
      </c:layout>
      <c:lineChart>
        <c:grouping val="standard"/>
        <c:varyColors val="0"/>
        <c:ser>
          <c:idx val="0"/>
          <c:order val="0"/>
          <c:tx>
            <c:strRef>
              <c:f>II.31a!$B$3</c:f>
              <c:strCache>
                <c:ptCount val="1"/>
                <c:pt idx="0">
                  <c:v> Bygge og anlæ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a!$E$4:$E$75</c:f>
              <c:strCache>
                <c:ptCount val="7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</c:strCache>
            </c:strRef>
          </c:cat>
          <c:val>
            <c:numRef>
              <c:f>II.31a!$B$4:$B$219</c:f>
              <c:numCache>
                <c:formatCode>0.00</c:formatCode>
                <c:ptCount val="216"/>
                <c:pt idx="0">
                  <c:v>8.7698882660375794</c:v>
                </c:pt>
                <c:pt idx="1">
                  <c:v>10.5652421959119</c:v>
                </c:pt>
                <c:pt idx="2">
                  <c:v>10.228870170312801</c:v>
                </c:pt>
                <c:pt idx="3">
                  <c:v>11.168856586485401</c:v>
                </c:pt>
                <c:pt idx="4">
                  <c:v>11.2037996311693</c:v>
                </c:pt>
                <c:pt idx="5">
                  <c:v>13.0426347162709</c:v>
                </c:pt>
                <c:pt idx="6">
                  <c:v>14.514043610660201</c:v>
                </c:pt>
                <c:pt idx="7">
                  <c:v>14.869901131116601</c:v>
                </c:pt>
                <c:pt idx="8">
                  <c:v>17.0023897096209</c:v>
                </c:pt>
                <c:pt idx="9">
                  <c:v>21.051998852503498</c:v>
                </c:pt>
                <c:pt idx="10">
                  <c:v>21.9456254883257</c:v>
                </c:pt>
                <c:pt idx="11">
                  <c:v>21.636749641585102</c:v>
                </c:pt>
                <c:pt idx="12">
                  <c:v>31.5131408569884</c:v>
                </c:pt>
                <c:pt idx="13">
                  <c:v>25.920216297811901</c:v>
                </c:pt>
                <c:pt idx="14">
                  <c:v>29.301752595204</c:v>
                </c:pt>
                <c:pt idx="15">
                  <c:v>28.126093057233799</c:v>
                </c:pt>
                <c:pt idx="16">
                  <c:v>36.969131153589998</c:v>
                </c:pt>
                <c:pt idx="17">
                  <c:v>38.887822193485199</c:v>
                </c:pt>
                <c:pt idx="18">
                  <c:v>43.432199844306801</c:v>
                </c:pt>
                <c:pt idx="19">
                  <c:v>41.868501749636401</c:v>
                </c:pt>
                <c:pt idx="20">
                  <c:v>38.2698341475215</c:v>
                </c:pt>
                <c:pt idx="21">
                  <c:v>36.025162577156998</c:v>
                </c:pt>
                <c:pt idx="22">
                  <c:v>34.251388164464203</c:v>
                </c:pt>
                <c:pt idx="23">
                  <c:v>36.434757362600799</c:v>
                </c:pt>
                <c:pt idx="24">
                  <c:v>33.211961046978502</c:v>
                </c:pt>
                <c:pt idx="25">
                  <c:v>28.902700204678901</c:v>
                </c:pt>
                <c:pt idx="26">
                  <c:v>30.034688461848699</c:v>
                </c:pt>
                <c:pt idx="27">
                  <c:v>28.888380910263599</c:v>
                </c:pt>
                <c:pt idx="28">
                  <c:v>34.762739446294802</c:v>
                </c:pt>
                <c:pt idx="29">
                  <c:v>29.9895670597619</c:v>
                </c:pt>
                <c:pt idx="30">
                  <c:v>30.565978539027199</c:v>
                </c:pt>
                <c:pt idx="31">
                  <c:v>29.0314915283831</c:v>
                </c:pt>
                <c:pt idx="32">
                  <c:v>29.599346673985401</c:v>
                </c:pt>
                <c:pt idx="33">
                  <c:v>35.3015690686236</c:v>
                </c:pt>
                <c:pt idx="34">
                  <c:v>33.645728500877603</c:v>
                </c:pt>
                <c:pt idx="35">
                  <c:v>25.065848559276699</c:v>
                </c:pt>
                <c:pt idx="36">
                  <c:v>20.948923107547198</c:v>
                </c:pt>
                <c:pt idx="37">
                  <c:v>22.4131926832716</c:v>
                </c:pt>
                <c:pt idx="38">
                  <c:v>19.295099346863498</c:v>
                </c:pt>
                <c:pt idx="39">
                  <c:v>17.4720317253371</c:v>
                </c:pt>
                <c:pt idx="40">
                  <c:v>16.793815175217901</c:v>
                </c:pt>
                <c:pt idx="41">
                  <c:v>13.3216037666538</c:v>
                </c:pt>
                <c:pt idx="42">
                  <c:v>11.890203353362001</c:v>
                </c:pt>
                <c:pt idx="43">
                  <c:v>11.519541104060099</c:v>
                </c:pt>
                <c:pt idx="44">
                  <c:v>10.041206058463599</c:v>
                </c:pt>
                <c:pt idx="45">
                  <c:v>9.7378328270798296</c:v>
                </c:pt>
                <c:pt idx="46">
                  <c:v>4.68685765535065</c:v>
                </c:pt>
                <c:pt idx="47">
                  <c:v>5.8796931967927399</c:v>
                </c:pt>
                <c:pt idx="48">
                  <c:v>3.6219510533924599</c:v>
                </c:pt>
                <c:pt idx="49">
                  <c:v>2.5484772193443699</c:v>
                </c:pt>
                <c:pt idx="50">
                  <c:v>3.4810407002253201</c:v>
                </c:pt>
                <c:pt idx="51">
                  <c:v>1.9553230818153799</c:v>
                </c:pt>
                <c:pt idx="52">
                  <c:v>1.08735140893459E-2</c:v>
                </c:pt>
                <c:pt idx="53">
                  <c:v>0.87058923863816995</c:v>
                </c:pt>
                <c:pt idx="54">
                  <c:v>-0.51765135017767006</c:v>
                </c:pt>
                <c:pt idx="55">
                  <c:v>-0.81816781104760405</c:v>
                </c:pt>
                <c:pt idx="56">
                  <c:v>-1.55564149989543</c:v>
                </c:pt>
                <c:pt idx="57">
                  <c:v>-1.7950176492785801</c:v>
                </c:pt>
                <c:pt idx="58">
                  <c:v>0.58260725153151005</c:v>
                </c:pt>
                <c:pt idx="59">
                  <c:v>0.61561625136272702</c:v>
                </c:pt>
                <c:pt idx="60">
                  <c:v>1.43158203198873</c:v>
                </c:pt>
                <c:pt idx="61">
                  <c:v>2.6887817278097899</c:v>
                </c:pt>
                <c:pt idx="62">
                  <c:v>1.70155239703827</c:v>
                </c:pt>
                <c:pt idx="63">
                  <c:v>1.5729124662757801</c:v>
                </c:pt>
                <c:pt idx="64">
                  <c:v>0.40431289472121101</c:v>
                </c:pt>
                <c:pt idx="65">
                  <c:v>-0.64925307193133597</c:v>
                </c:pt>
                <c:pt idx="66">
                  <c:v>-1.16825394249581E-2</c:v>
                </c:pt>
                <c:pt idx="67">
                  <c:v>-1.2276642970260101</c:v>
                </c:pt>
                <c:pt idx="68">
                  <c:v>-0.12039101817369501</c:v>
                </c:pt>
                <c:pt idx="69">
                  <c:v>-0.42987424147832998</c:v>
                </c:pt>
                <c:pt idx="70">
                  <c:v>0.19293686127503401</c:v>
                </c:pt>
                <c:pt idx="71">
                  <c:v>0.44678678892551399</c:v>
                </c:pt>
                <c:pt idx="72">
                  <c:v>0.252785407125935</c:v>
                </c:pt>
                <c:pt idx="73">
                  <c:v>1.10951815993517</c:v>
                </c:pt>
                <c:pt idx="74">
                  <c:v>1.2762021239007799</c:v>
                </c:pt>
                <c:pt idx="75">
                  <c:v>1.4554663167416599</c:v>
                </c:pt>
                <c:pt idx="76">
                  <c:v>0.84919829055269203</c:v>
                </c:pt>
                <c:pt idx="77">
                  <c:v>0.81111625782915597</c:v>
                </c:pt>
                <c:pt idx="78">
                  <c:v>0.355191036137955</c:v>
                </c:pt>
                <c:pt idx="79">
                  <c:v>0.98163526814236901</c:v>
                </c:pt>
                <c:pt idx="80">
                  <c:v>1.1480566382212201</c:v>
                </c:pt>
                <c:pt idx="81">
                  <c:v>0.77872084569977695</c:v>
                </c:pt>
                <c:pt idx="82">
                  <c:v>3.8231949557954099</c:v>
                </c:pt>
                <c:pt idx="83">
                  <c:v>1.1589146999178701</c:v>
                </c:pt>
                <c:pt idx="84">
                  <c:v>2.2504016799258699</c:v>
                </c:pt>
                <c:pt idx="85">
                  <c:v>1.92437429782914</c:v>
                </c:pt>
                <c:pt idx="86">
                  <c:v>1.2042434101243</c:v>
                </c:pt>
                <c:pt idx="87">
                  <c:v>1.6323461945790601</c:v>
                </c:pt>
                <c:pt idx="88">
                  <c:v>1.2245539605650499</c:v>
                </c:pt>
                <c:pt idx="89">
                  <c:v>1.08450726730137</c:v>
                </c:pt>
                <c:pt idx="90">
                  <c:v>0.45867124103059198</c:v>
                </c:pt>
                <c:pt idx="91">
                  <c:v>-2.3968188277842799E-2</c:v>
                </c:pt>
                <c:pt idx="92">
                  <c:v>1.1403263154274801</c:v>
                </c:pt>
                <c:pt idx="93">
                  <c:v>1.7057003208569801</c:v>
                </c:pt>
                <c:pt idx="94">
                  <c:v>1.3512808564826999</c:v>
                </c:pt>
                <c:pt idx="95">
                  <c:v>1.0475626441553001</c:v>
                </c:pt>
                <c:pt idx="96">
                  <c:v>1.29237271407597</c:v>
                </c:pt>
                <c:pt idx="97">
                  <c:v>1.9892394698138001</c:v>
                </c:pt>
                <c:pt idx="98">
                  <c:v>2.4547358370541499</c:v>
                </c:pt>
                <c:pt idx="99">
                  <c:v>2.05979347650092</c:v>
                </c:pt>
                <c:pt idx="100">
                  <c:v>3.5655537894760201</c:v>
                </c:pt>
                <c:pt idx="101">
                  <c:v>3.29562220622035</c:v>
                </c:pt>
                <c:pt idx="102">
                  <c:v>5.4862581446224201</c:v>
                </c:pt>
                <c:pt idx="103">
                  <c:v>3.8139564950046299</c:v>
                </c:pt>
                <c:pt idx="104">
                  <c:v>1.7087004555205501</c:v>
                </c:pt>
                <c:pt idx="105">
                  <c:v>2.2628130345022002</c:v>
                </c:pt>
                <c:pt idx="106">
                  <c:v>1.0871965536856201</c:v>
                </c:pt>
                <c:pt idx="107">
                  <c:v>3.9837578235233702</c:v>
                </c:pt>
                <c:pt idx="108">
                  <c:v>3.5079659330827599</c:v>
                </c:pt>
                <c:pt idx="109">
                  <c:v>3.43437663089298</c:v>
                </c:pt>
                <c:pt idx="110">
                  <c:v>4.7199892916722401</c:v>
                </c:pt>
                <c:pt idx="111">
                  <c:v>4.5921964943604303</c:v>
                </c:pt>
                <c:pt idx="112">
                  <c:v>3.91658274321949</c:v>
                </c:pt>
                <c:pt idx="113">
                  <c:v>5.4335134344762697</c:v>
                </c:pt>
                <c:pt idx="114">
                  <c:v>6.3051493215434196</c:v>
                </c:pt>
                <c:pt idx="115">
                  <c:v>8.4988911167488403</c:v>
                </c:pt>
                <c:pt idx="116">
                  <c:v>7.0676205716872103</c:v>
                </c:pt>
                <c:pt idx="117">
                  <c:v>7.8205872975604303</c:v>
                </c:pt>
                <c:pt idx="118">
                  <c:v>9.7751374915810398</c:v>
                </c:pt>
                <c:pt idx="119">
                  <c:v>9.9279896731749009</c:v>
                </c:pt>
                <c:pt idx="120">
                  <c:v>6.7886034383573497</c:v>
                </c:pt>
                <c:pt idx="121">
                  <c:v>11.044587343587899</c:v>
                </c:pt>
                <c:pt idx="122">
                  <c:v>10.0170750692563</c:v>
                </c:pt>
                <c:pt idx="123">
                  <c:v>12.2401660685293</c:v>
                </c:pt>
                <c:pt idx="124">
                  <c:v>13.307648070349099</c:v>
                </c:pt>
                <c:pt idx="125">
                  <c:v>12.4638425085394</c:v>
                </c:pt>
                <c:pt idx="126">
                  <c:v>9.9299249149329096</c:v>
                </c:pt>
                <c:pt idx="127">
                  <c:v>11.1123267773142</c:v>
                </c:pt>
                <c:pt idx="128">
                  <c:v>13.2866206140105</c:v>
                </c:pt>
                <c:pt idx="129">
                  <c:v>14.3404289712603</c:v>
                </c:pt>
                <c:pt idx="130">
                  <c:v>14.6122093785747</c:v>
                </c:pt>
                <c:pt idx="131">
                  <c:v>13.856566845288</c:v>
                </c:pt>
                <c:pt idx="132">
                  <c:v>16.0902138354692</c:v>
                </c:pt>
                <c:pt idx="133">
                  <c:v>17.661357172116801</c:v>
                </c:pt>
                <c:pt idx="134">
                  <c:v>17.441360896862399</c:v>
                </c:pt>
                <c:pt idx="135">
                  <c:v>17.8259464116069</c:v>
                </c:pt>
                <c:pt idx="136">
                  <c:v>18.405988295021</c:v>
                </c:pt>
                <c:pt idx="137">
                  <c:v>21.5512229610713</c:v>
                </c:pt>
                <c:pt idx="138">
                  <c:v>17.470305186012698</c:v>
                </c:pt>
                <c:pt idx="139">
                  <c:v>18.753916343960899</c:v>
                </c:pt>
                <c:pt idx="140">
                  <c:v>20.556196516141799</c:v>
                </c:pt>
                <c:pt idx="141">
                  <c:v>19.859807807266701</c:v>
                </c:pt>
                <c:pt idx="142">
                  <c:v>18.460956288062</c:v>
                </c:pt>
                <c:pt idx="143">
                  <c:v>19.9227282864085</c:v>
                </c:pt>
                <c:pt idx="144">
                  <c:v>20.300303773539898</c:v>
                </c:pt>
                <c:pt idx="145">
                  <c:v>18.986461023429001</c:v>
                </c:pt>
                <c:pt idx="146">
                  <c:v>22.937679252555</c:v>
                </c:pt>
                <c:pt idx="147">
                  <c:v>22.588642252952301</c:v>
                </c:pt>
                <c:pt idx="148">
                  <c:v>21.337862935777601</c:v>
                </c:pt>
                <c:pt idx="149">
                  <c:v>22.620930438927601</c:v>
                </c:pt>
                <c:pt idx="150">
                  <c:v>29.068383458991502</c:v>
                </c:pt>
                <c:pt idx="151">
                  <c:v>26.386327477518599</c:v>
                </c:pt>
                <c:pt idx="152">
                  <c:v>26.995947764108301</c:v>
                </c:pt>
                <c:pt idx="153">
                  <c:v>26.3590794074975</c:v>
                </c:pt>
                <c:pt idx="154">
                  <c:v>29.519265211659999</c:v>
                </c:pt>
                <c:pt idx="155">
                  <c:v>27.899117003042701</c:v>
                </c:pt>
                <c:pt idx="156">
                  <c:v>26.516682630367999</c:v>
                </c:pt>
                <c:pt idx="157">
                  <c:v>26.120551974536099</c:v>
                </c:pt>
                <c:pt idx="158">
                  <c:v>27.406766926158301</c:v>
                </c:pt>
                <c:pt idx="159">
                  <c:v>27.326088850851299</c:v>
                </c:pt>
                <c:pt idx="160">
                  <c:v>27.989355220061501</c:v>
                </c:pt>
                <c:pt idx="161">
                  <c:v>30.7088927348805</c:v>
                </c:pt>
                <c:pt idx="162">
                  <c:v>31.7521672114888</c:v>
                </c:pt>
                <c:pt idx="163">
                  <c:v>27.992693466513298</c:v>
                </c:pt>
                <c:pt idx="164">
                  <c:v>26.651008475244701</c:v>
                </c:pt>
                <c:pt idx="165">
                  <c:v>25.932956963067301</c:v>
                </c:pt>
                <c:pt idx="166">
                  <c:v>23.624564712052798</c:v>
                </c:pt>
                <c:pt idx="167">
                  <c:v>24.978270834777501</c:v>
                </c:pt>
                <c:pt idx="168">
                  <c:v>24.5596494678855</c:v>
                </c:pt>
                <c:pt idx="169">
                  <c:v>23.919324054098201</c:v>
                </c:pt>
                <c:pt idx="170">
                  <c:v>22.861868495045201</c:v>
                </c:pt>
                <c:pt idx="171">
                  <c:v>27.1001876784084</c:v>
                </c:pt>
                <c:pt idx="172">
                  <c:v>24.646466989867701</c:v>
                </c:pt>
                <c:pt idx="173">
                  <c:v>21.644870713507</c:v>
                </c:pt>
                <c:pt idx="174">
                  <c:v>22.546129372518202</c:v>
                </c:pt>
                <c:pt idx="175">
                  <c:v>22.645994933709201</c:v>
                </c:pt>
                <c:pt idx="176">
                  <c:v>22.5331140026945</c:v>
                </c:pt>
                <c:pt idx="177">
                  <c:v>22.594646673052001</c:v>
                </c:pt>
                <c:pt idx="178">
                  <c:v>22.918243275679799</c:v>
                </c:pt>
                <c:pt idx="179">
                  <c:v>21.029504343534299</c:v>
                </c:pt>
                <c:pt idx="180">
                  <c:v>21.502993716138299</c:v>
                </c:pt>
                <c:pt idx="181">
                  <c:v>21.566550007520998</c:v>
                </c:pt>
                <c:pt idx="182">
                  <c:v>24.311658094246098</c:v>
                </c:pt>
                <c:pt idx="183">
                  <c:v>16.5648015226041</c:v>
                </c:pt>
                <c:pt idx="184">
                  <c:v>12.202213116863801</c:v>
                </c:pt>
                <c:pt idx="185">
                  <c:v>15.6098877536784</c:v>
                </c:pt>
                <c:pt idx="186">
                  <c:v>16.521751949302502</c:v>
                </c:pt>
                <c:pt idx="187">
                  <c:v>17.513509098675801</c:v>
                </c:pt>
                <c:pt idx="188">
                  <c:v>17.459487025102401</c:v>
                </c:pt>
                <c:pt idx="189">
                  <c:v>19.315281860024601</c:v>
                </c:pt>
                <c:pt idx="190">
                  <c:v>26.146304095942199</c:v>
                </c:pt>
                <c:pt idx="191">
                  <c:v>24.285561639506199</c:v>
                </c:pt>
                <c:pt idx="192">
                  <c:v>22.317972761542901</c:v>
                </c:pt>
                <c:pt idx="193">
                  <c:v>21.098307704203801</c:v>
                </c:pt>
                <c:pt idx="194">
                  <c:v>28.616262146744699</c:v>
                </c:pt>
                <c:pt idx="195">
                  <c:v>30.944957380662199</c:v>
                </c:pt>
                <c:pt idx="196">
                  <c:v>34.935633190121202</c:v>
                </c:pt>
                <c:pt idx="197">
                  <c:v>37.661256081541403</c:v>
                </c:pt>
                <c:pt idx="198">
                  <c:v>37.608229954831799</c:v>
                </c:pt>
                <c:pt idx="199">
                  <c:v>39.494915657172697</c:v>
                </c:pt>
                <c:pt idx="200">
                  <c:v>43.4349632321562</c:v>
                </c:pt>
                <c:pt idx="201">
                  <c:v>42.166108808450801</c:v>
                </c:pt>
                <c:pt idx="202">
                  <c:v>41.313793181798303</c:v>
                </c:pt>
                <c:pt idx="203">
                  <c:v>41.407599900773903</c:v>
                </c:pt>
                <c:pt idx="204">
                  <c:v>47.2598448056373</c:v>
                </c:pt>
                <c:pt idx="205">
                  <c:v>48.883268871397803</c:v>
                </c:pt>
                <c:pt idx="206">
                  <c:v>47.681879227559897</c:v>
                </c:pt>
                <c:pt idx="207">
                  <c:v>49.118753764348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3A-4D7C-9F7F-A31ABD055129}"/>
            </c:ext>
          </c:extLst>
        </c:ser>
        <c:ser>
          <c:idx val="1"/>
          <c:order val="1"/>
          <c:tx>
            <c:strRef>
              <c:f>II.31a!$C$3</c:f>
              <c:strCache>
                <c:ptCount val="1"/>
                <c:pt idx="0">
                  <c:v> Serviceerhverv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a!$E$4:$E$75</c:f>
              <c:strCache>
                <c:ptCount val="7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</c:strCache>
            </c:strRef>
          </c:cat>
          <c:val>
            <c:numRef>
              <c:f>II.31a!$C$4:$C$219</c:f>
              <c:numCache>
                <c:formatCode>General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3.3137240794354299</c:v>
                </c:pt>
                <c:pt idx="85">
                  <c:v>4.40360237490298</c:v>
                </c:pt>
                <c:pt idx="86">
                  <c:v>3.63172839615885</c:v>
                </c:pt>
                <c:pt idx="87">
                  <c:v>4.6675360431659296</c:v>
                </c:pt>
                <c:pt idx="88">
                  <c:v>4.1459660536457097</c:v>
                </c:pt>
                <c:pt idx="89">
                  <c:v>4.6516442590980898</c:v>
                </c:pt>
                <c:pt idx="90">
                  <c:v>4.49050820188189</c:v>
                </c:pt>
                <c:pt idx="91">
                  <c:v>5.0785111549468303</c:v>
                </c:pt>
                <c:pt idx="92">
                  <c:v>4.8768001530751199</c:v>
                </c:pt>
                <c:pt idx="93">
                  <c:v>5.84797084776873</c:v>
                </c:pt>
                <c:pt idx="94">
                  <c:v>5.6425758895379499</c:v>
                </c:pt>
                <c:pt idx="95">
                  <c:v>6.2494325463825096</c:v>
                </c:pt>
                <c:pt idx="96">
                  <c:v>5.2403872424474303</c:v>
                </c:pt>
                <c:pt idx="97">
                  <c:v>5.4655940299008599</c:v>
                </c:pt>
                <c:pt idx="98">
                  <c:v>6.6358350229601903</c:v>
                </c:pt>
                <c:pt idx="99">
                  <c:v>5.6821459778012304</c:v>
                </c:pt>
                <c:pt idx="100">
                  <c:v>6.2293527474671597</c:v>
                </c:pt>
                <c:pt idx="101">
                  <c:v>5.5488263875107604</c:v>
                </c:pt>
                <c:pt idx="102">
                  <c:v>6.3737339986804296</c:v>
                </c:pt>
                <c:pt idx="103">
                  <c:v>6.1795010179938998</c:v>
                </c:pt>
                <c:pt idx="104">
                  <c:v>4.8074857622501002</c:v>
                </c:pt>
                <c:pt idx="105">
                  <c:v>6.8614258993289301</c:v>
                </c:pt>
                <c:pt idx="106">
                  <c:v>6.6568463620106604</c:v>
                </c:pt>
                <c:pt idx="107">
                  <c:v>7.3188655209775799</c:v>
                </c:pt>
                <c:pt idx="108">
                  <c:v>7.1781032438599901</c:v>
                </c:pt>
                <c:pt idx="109">
                  <c:v>5.5888418880318103</c:v>
                </c:pt>
                <c:pt idx="110">
                  <c:v>8.6644466635600104</c:v>
                </c:pt>
                <c:pt idx="111">
                  <c:v>7.6277703871987299</c:v>
                </c:pt>
                <c:pt idx="112">
                  <c:v>7.3309582215417004</c:v>
                </c:pt>
                <c:pt idx="113">
                  <c:v>6.4176798274438704</c:v>
                </c:pt>
                <c:pt idx="114">
                  <c:v>7.2974534207461597</c:v>
                </c:pt>
                <c:pt idx="115">
                  <c:v>8.2407856592749305</c:v>
                </c:pt>
                <c:pt idx="116">
                  <c:v>7.7764988241865698</c:v>
                </c:pt>
                <c:pt idx="117">
                  <c:v>6.8475071880665599</c:v>
                </c:pt>
                <c:pt idx="118">
                  <c:v>5.7197649832039099</c:v>
                </c:pt>
                <c:pt idx="119">
                  <c:v>8.3101896928857606</c:v>
                </c:pt>
                <c:pt idx="120">
                  <c:v>8.0994879522858803</c:v>
                </c:pt>
                <c:pt idx="121">
                  <c:v>8.6993382575189102</c:v>
                </c:pt>
                <c:pt idx="122">
                  <c:v>7.6775002156274796</c:v>
                </c:pt>
                <c:pt idx="123">
                  <c:v>8.6901357067603193</c:v>
                </c:pt>
                <c:pt idx="124">
                  <c:v>11.4696710889397</c:v>
                </c:pt>
                <c:pt idx="125">
                  <c:v>10.332248236088599</c:v>
                </c:pt>
                <c:pt idx="126">
                  <c:v>9.2187769241071003</c:v>
                </c:pt>
                <c:pt idx="127">
                  <c:v>11.236336329094099</c:v>
                </c:pt>
                <c:pt idx="128">
                  <c:v>9.7320636277411996</c:v>
                </c:pt>
                <c:pt idx="129">
                  <c:v>11.8621818326565</c:v>
                </c:pt>
                <c:pt idx="130">
                  <c:v>10.7727832646657</c:v>
                </c:pt>
                <c:pt idx="131">
                  <c:v>11.2094765645144</c:v>
                </c:pt>
                <c:pt idx="132">
                  <c:v>12.002356657503899</c:v>
                </c:pt>
                <c:pt idx="133">
                  <c:v>12.885529179775199</c:v>
                </c:pt>
                <c:pt idx="134">
                  <c:v>11.6741767343857</c:v>
                </c:pt>
                <c:pt idx="135">
                  <c:v>10.8685741541619</c:v>
                </c:pt>
                <c:pt idx="136">
                  <c:v>12.5676979496603</c:v>
                </c:pt>
                <c:pt idx="137">
                  <c:v>12.308045754262899</c:v>
                </c:pt>
                <c:pt idx="138">
                  <c:v>12.1525715511182</c:v>
                </c:pt>
                <c:pt idx="139">
                  <c:v>11.2134336803708</c:v>
                </c:pt>
                <c:pt idx="140">
                  <c:v>12.6069084178463</c:v>
                </c:pt>
                <c:pt idx="141">
                  <c:v>10.907715829664999</c:v>
                </c:pt>
                <c:pt idx="142">
                  <c:v>11.7549619694278</c:v>
                </c:pt>
                <c:pt idx="143">
                  <c:v>11.0580281218219</c:v>
                </c:pt>
                <c:pt idx="144">
                  <c:v>12.938477238618701</c:v>
                </c:pt>
                <c:pt idx="145">
                  <c:v>11.066688830988699</c:v>
                </c:pt>
                <c:pt idx="146">
                  <c:v>12.6204395112521</c:v>
                </c:pt>
                <c:pt idx="147">
                  <c:v>14.1528328611614</c:v>
                </c:pt>
                <c:pt idx="148">
                  <c:v>12.7054121532908</c:v>
                </c:pt>
                <c:pt idx="149">
                  <c:v>12.276554279798001</c:v>
                </c:pt>
                <c:pt idx="150">
                  <c:v>13.043750368756401</c:v>
                </c:pt>
                <c:pt idx="151">
                  <c:v>12.197678663911599</c:v>
                </c:pt>
                <c:pt idx="152">
                  <c:v>13.429967172506</c:v>
                </c:pt>
                <c:pt idx="153">
                  <c:v>13.9449997082069</c:v>
                </c:pt>
                <c:pt idx="154">
                  <c:v>14.6683450313514</c:v>
                </c:pt>
                <c:pt idx="155">
                  <c:v>13.9548541801579</c:v>
                </c:pt>
                <c:pt idx="156">
                  <c:v>13.900575818047701</c:v>
                </c:pt>
                <c:pt idx="157">
                  <c:v>16.2446095254871</c:v>
                </c:pt>
                <c:pt idx="158">
                  <c:v>15.612851736490301</c:v>
                </c:pt>
                <c:pt idx="159">
                  <c:v>16.391354351107999</c:v>
                </c:pt>
                <c:pt idx="160">
                  <c:v>14.7923759267831</c:v>
                </c:pt>
                <c:pt idx="161">
                  <c:v>18.1648907310921</c:v>
                </c:pt>
                <c:pt idx="162">
                  <c:v>17.961278717141301</c:v>
                </c:pt>
                <c:pt idx="163">
                  <c:v>16.238481712916801</c:v>
                </c:pt>
                <c:pt idx="164">
                  <c:v>16.260034828208202</c:v>
                </c:pt>
                <c:pt idx="165">
                  <c:v>18.9333094468581</c:v>
                </c:pt>
                <c:pt idx="166">
                  <c:v>15.5874669361668</c:v>
                </c:pt>
                <c:pt idx="167">
                  <c:v>14.9127702697006</c:v>
                </c:pt>
                <c:pt idx="168">
                  <c:v>16.872879414929301</c:v>
                </c:pt>
                <c:pt idx="169">
                  <c:v>15.407175767050299</c:v>
                </c:pt>
                <c:pt idx="170">
                  <c:v>15.568665755589601</c:v>
                </c:pt>
                <c:pt idx="171">
                  <c:v>19.566161483062</c:v>
                </c:pt>
                <c:pt idx="172">
                  <c:v>19.889054117674799</c:v>
                </c:pt>
                <c:pt idx="173">
                  <c:v>18.0948468540231</c:v>
                </c:pt>
                <c:pt idx="174">
                  <c:v>15.881478004455399</c:v>
                </c:pt>
                <c:pt idx="175">
                  <c:v>17.301695014322</c:v>
                </c:pt>
                <c:pt idx="176">
                  <c:v>16.107043150464499</c:v>
                </c:pt>
                <c:pt idx="177">
                  <c:v>15.9529686395163</c:v>
                </c:pt>
                <c:pt idx="178">
                  <c:v>14.5099162682566</c:v>
                </c:pt>
                <c:pt idx="179">
                  <c:v>16.848115530656099</c:v>
                </c:pt>
                <c:pt idx="180">
                  <c:v>15.8731556968158</c:v>
                </c:pt>
                <c:pt idx="181">
                  <c:v>14.593593424863</c:v>
                </c:pt>
                <c:pt idx="182">
                  <c:v>14.5046163734036</c:v>
                </c:pt>
                <c:pt idx="183">
                  <c:v>8.6949673448573002</c:v>
                </c:pt>
                <c:pt idx="184">
                  <c:v>7.0082846519074504</c:v>
                </c:pt>
                <c:pt idx="185">
                  <c:v>8.0908384429238893</c:v>
                </c:pt>
                <c:pt idx="186">
                  <c:v>9.79589920623153</c:v>
                </c:pt>
                <c:pt idx="187">
                  <c:v>11.3506610034544</c:v>
                </c:pt>
                <c:pt idx="188">
                  <c:v>9.9897589832321501</c:v>
                </c:pt>
                <c:pt idx="189">
                  <c:v>8.9511379049709792</c:v>
                </c:pt>
                <c:pt idx="190">
                  <c:v>11.413354764709499</c:v>
                </c:pt>
                <c:pt idx="191">
                  <c:v>11.7337321221663</c:v>
                </c:pt>
                <c:pt idx="192">
                  <c:v>10.9165954282279</c:v>
                </c:pt>
                <c:pt idx="193">
                  <c:v>12.737580519426899</c:v>
                </c:pt>
                <c:pt idx="194">
                  <c:v>14.435495799283499</c:v>
                </c:pt>
                <c:pt idx="195">
                  <c:v>15.846518914551901</c:v>
                </c:pt>
                <c:pt idx="196">
                  <c:v>20.108216152169799</c:v>
                </c:pt>
                <c:pt idx="197">
                  <c:v>23.097037751065201</c:v>
                </c:pt>
                <c:pt idx="198">
                  <c:v>25.754188105514199</c:v>
                </c:pt>
                <c:pt idx="199">
                  <c:v>28.311516844249301</c:v>
                </c:pt>
                <c:pt idx="200">
                  <c:v>31.902537578116402</c:v>
                </c:pt>
                <c:pt idx="201">
                  <c:v>33.9404411460227</c:v>
                </c:pt>
                <c:pt idx="202">
                  <c:v>36.3545945769865</c:v>
                </c:pt>
                <c:pt idx="203">
                  <c:v>37.595277184385701</c:v>
                </c:pt>
                <c:pt idx="204">
                  <c:v>34.9415339066868</c:v>
                </c:pt>
                <c:pt idx="205">
                  <c:v>39.860353562579299</c:v>
                </c:pt>
                <c:pt idx="206">
                  <c:v>42.406349968729899</c:v>
                </c:pt>
                <c:pt idx="207">
                  <c:v>42.045904924325598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3A-4D7C-9F7F-A31ABD055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482728"/>
        <c:axId val="718474528"/>
      </c:lineChart>
      <c:lineChart>
        <c:grouping val="standard"/>
        <c:varyColors val="0"/>
        <c:ser>
          <c:idx val="3"/>
          <c:order val="2"/>
          <c:tx>
            <c:strRef>
              <c:f>II.31a!$F$3</c:f>
              <c:strCache>
                <c:ptCount val="1"/>
                <c:pt idx="0">
                  <c:v> Industri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a!$E$4:$E$75</c:f>
              <c:strCache>
                <c:ptCount val="7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</c:strCache>
            </c:strRef>
          </c:cat>
          <c:val>
            <c:numRef>
              <c:f>II.31a!$F$4:$F$75</c:f>
              <c:numCache>
                <c:formatCode>0.00</c:formatCode>
                <c:ptCount val="72"/>
                <c:pt idx="0">
                  <c:v>1.1040375043311701</c:v>
                </c:pt>
                <c:pt idx="1">
                  <c:v>1.3959328024873301</c:v>
                </c:pt>
                <c:pt idx="2">
                  <c:v>1.2645085563971401</c:v>
                </c:pt>
                <c:pt idx="3">
                  <c:v>1.2355211367843599</c:v>
                </c:pt>
                <c:pt idx="4">
                  <c:v>2.1492246265599499</c:v>
                </c:pt>
                <c:pt idx="5">
                  <c:v>3.39287296733864</c:v>
                </c:pt>
                <c:pt idx="6">
                  <c:v>7.2474750344319503</c:v>
                </c:pt>
                <c:pt idx="7">
                  <c:v>10.2104273716695</c:v>
                </c:pt>
                <c:pt idx="8">
                  <c:v>9.2150118479758696</c:v>
                </c:pt>
                <c:pt idx="9">
                  <c:v>16.343800923277499</c:v>
                </c:pt>
                <c:pt idx="10">
                  <c:v>9.2515603828314195</c:v>
                </c:pt>
                <c:pt idx="11">
                  <c:v>7.1896268459152299</c:v>
                </c:pt>
                <c:pt idx="12">
                  <c:v>3.2885978145427401</c:v>
                </c:pt>
                <c:pt idx="13">
                  <c:v>1.2148634916762799</c:v>
                </c:pt>
                <c:pt idx="14">
                  <c:v>0.35776509672808798</c:v>
                </c:pt>
                <c:pt idx="15">
                  <c:v>0.138773597052891</c:v>
                </c:pt>
                <c:pt idx="16">
                  <c:v>0.34150720730122802</c:v>
                </c:pt>
                <c:pt idx="17">
                  <c:v>9.2225119908211195E-2</c:v>
                </c:pt>
                <c:pt idx="18">
                  <c:v>-0.54267146543237199</c:v>
                </c:pt>
                <c:pt idx="19">
                  <c:v>0.108939138222933</c:v>
                </c:pt>
                <c:pt idx="20">
                  <c:v>0.38802709185011097</c:v>
                </c:pt>
                <c:pt idx="21">
                  <c:v>-5.6480087799662897E-2</c:v>
                </c:pt>
                <c:pt idx="22">
                  <c:v>0.58633868667783595</c:v>
                </c:pt>
                <c:pt idx="23">
                  <c:v>8.2114309271715799E-2</c:v>
                </c:pt>
                <c:pt idx="24">
                  <c:v>0.44688560904730401</c:v>
                </c:pt>
                <c:pt idx="25">
                  <c:v>0.84264401381739595</c:v>
                </c:pt>
                <c:pt idx="26">
                  <c:v>0.64091341470664298</c:v>
                </c:pt>
                <c:pt idx="27">
                  <c:v>1.0695569624286601</c:v>
                </c:pt>
                <c:pt idx="28">
                  <c:v>0.56185404926173799</c:v>
                </c:pt>
                <c:pt idx="29">
                  <c:v>-0.23352948645289101</c:v>
                </c:pt>
                <c:pt idx="30">
                  <c:v>-0.35933466330706998</c:v>
                </c:pt>
                <c:pt idx="31">
                  <c:v>3.1010100498223E-2</c:v>
                </c:pt>
                <c:pt idx="32">
                  <c:v>0.713322813392681</c:v>
                </c:pt>
                <c:pt idx="33">
                  <c:v>2.7874230816055099</c:v>
                </c:pt>
                <c:pt idx="34">
                  <c:v>0.46805162232256198</c:v>
                </c:pt>
                <c:pt idx="35">
                  <c:v>1.0312024826792501</c:v>
                </c:pt>
                <c:pt idx="36">
                  <c:v>1.8280227014872099</c:v>
                </c:pt>
                <c:pt idx="37">
                  <c:v>2.9225251693926202</c:v>
                </c:pt>
                <c:pt idx="38">
                  <c:v>1.1938017447140199</c:v>
                </c:pt>
                <c:pt idx="39">
                  <c:v>3.0556503844061398</c:v>
                </c:pt>
                <c:pt idx="40">
                  <c:v>2.9148802405726602</c:v>
                </c:pt>
                <c:pt idx="41">
                  <c:v>3.1247018066814598</c:v>
                </c:pt>
                <c:pt idx="42">
                  <c:v>2.8993341805501198</c:v>
                </c:pt>
                <c:pt idx="43">
                  <c:v>3.06108377219575</c:v>
                </c:pt>
                <c:pt idx="44">
                  <c:v>2.97724942263214</c:v>
                </c:pt>
                <c:pt idx="45">
                  <c:v>4.3108266468640997</c:v>
                </c:pt>
                <c:pt idx="46">
                  <c:v>6.6421216222121702</c:v>
                </c:pt>
                <c:pt idx="47">
                  <c:v>6.06980230829158</c:v>
                </c:pt>
                <c:pt idx="48">
                  <c:v>6.9625693672143898</c:v>
                </c:pt>
                <c:pt idx="49">
                  <c:v>6.4990034854245904</c:v>
                </c:pt>
                <c:pt idx="50">
                  <c:v>8.5375755985228601</c:v>
                </c:pt>
                <c:pt idx="51">
                  <c:v>9.0008515488381597</c:v>
                </c:pt>
                <c:pt idx="52">
                  <c:v>9.8993600014191898</c:v>
                </c:pt>
                <c:pt idx="53">
                  <c:v>10.7095795222655</c:v>
                </c:pt>
                <c:pt idx="54">
                  <c:v>9.5074682215884003</c:v>
                </c:pt>
                <c:pt idx="55">
                  <c:v>12.883592254727001</c:v>
                </c:pt>
                <c:pt idx="56">
                  <c:v>8.7685688563582698</c:v>
                </c:pt>
                <c:pt idx="57">
                  <c:v>9.9586031277546194</c:v>
                </c:pt>
                <c:pt idx="58">
                  <c:v>8.6144734557737905</c:v>
                </c:pt>
                <c:pt idx="59">
                  <c:v>5.6583545601133096</c:v>
                </c:pt>
                <c:pt idx="60">
                  <c:v>5.6719991165162904</c:v>
                </c:pt>
                <c:pt idx="61">
                  <c:v>3.1869549567803301</c:v>
                </c:pt>
                <c:pt idx="62">
                  <c:v>1.65331257377847</c:v>
                </c:pt>
                <c:pt idx="63">
                  <c:v>5.4877333529249102</c:v>
                </c:pt>
                <c:pt idx="64">
                  <c:v>12.534377288612101</c:v>
                </c:pt>
                <c:pt idx="65">
                  <c:v>10.3989873960404</c:v>
                </c:pt>
                <c:pt idx="66">
                  <c:v>34.655801588025398</c:v>
                </c:pt>
                <c:pt idx="67">
                  <c:v>37.410833717806298</c:v>
                </c:pt>
                <c:pt idx="68">
                  <c:v>42.458350784598103</c:v>
                </c:pt>
                <c:pt idx="69">
                  <c:v>44.552243610102799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3A-4D7C-9F7F-A31ABD055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478464"/>
        <c:axId val="718478136"/>
      </c:lineChart>
      <c:scatterChart>
        <c:scatterStyle val="lineMarker"/>
        <c:varyColors val="0"/>
        <c:ser>
          <c:idx val="2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63A-4D7C-9F7F-A31ABD05512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63A-4D7C-9F7F-A31ABD05512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63A-4D7C-9F7F-A31ABD05512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63A-4D7C-9F7F-A31ABD05512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63A-4D7C-9F7F-A31ABD05512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63A-4D7C-9F7F-A31ABD05512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63A-4D7C-9F7F-A31ABD05512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63A-4D7C-9F7F-A31ABD05512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63A-4D7C-9F7F-A31ABD05512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63A-4D7C-9F7F-A31ABD05512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63A-4D7C-9F7F-A31ABD05512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63A-4D7C-9F7F-A31ABD05512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63A-4D7C-9F7F-A31ABD05512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63A-4D7C-9F7F-A31ABD05512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63A-4D7C-9F7F-A31ABD05512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63A-4D7C-9F7F-A31ABD05512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63A-4D7C-9F7F-A31ABD055129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63A-4D7C-9F7F-A31ABD055129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63A-4D7C-9F7F-A31ABD0551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3A-4D7C-9F7F-A31ABD0551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63A-4D7C-9F7F-A31ABD0551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3A-4D7C-9F7F-A31ABD0551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63A-4D7C-9F7F-A31ABD0551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63A-4D7C-9F7F-A31ABD0551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63A-4D7C-9F7F-A31ABD0551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63A-4D7C-9F7F-A31ABD0551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63A-4D7C-9F7F-A31ABD0551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63A-4D7C-9F7F-A31ABD05512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63A-4D7C-9F7F-A31ABD05512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63A-4D7C-9F7F-A31ABD05512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63A-4D7C-9F7F-A31ABD05512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63A-4D7C-9F7F-A31ABD05512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63A-4D7C-9F7F-A31ABD05512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63A-4D7C-9F7F-A31ABD05512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63A-4D7C-9F7F-A31ABD05512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63A-4D7C-9F7F-A31ABD05512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63A-4D7C-9F7F-A31ABD05512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63A-4D7C-9F7F-A31ABD05512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63A-4D7C-9F7F-A31ABD05512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63A-4D7C-9F7F-A31ABD05512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63A-4D7C-9F7F-A31ABD05512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63A-4D7C-9F7F-A31ABD05512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63A-4D7C-9F7F-A31ABD05512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63A-4D7C-9F7F-A31ABD05512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63A-4D7C-9F7F-A31ABD05512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63A-4D7C-9F7F-A31ABD05512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63A-4D7C-9F7F-A31ABD05512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63A-4D7C-9F7F-A31ABD055129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63A-4D7C-9F7F-A31ABD05512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63A-4D7C-9F7F-A31ABD05512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63A-4D7C-9F7F-A31ABD05512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63A-4D7C-9F7F-A31ABD055129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63A-4D7C-9F7F-A31ABD05512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63A-4D7C-9F7F-A31ABD055129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63A-4D7C-9F7F-A31ABD055129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63A-4D7C-9F7F-A31ABD05512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B63A-4D7C-9F7F-A31ABD055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482728"/>
        <c:axId val="718474528"/>
      </c:scatterChart>
      <c:catAx>
        <c:axId val="718482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18474528"/>
        <c:crosses val="min"/>
        <c:auto val="0"/>
        <c:lblAlgn val="ctr"/>
        <c:lblOffset val="100"/>
        <c:noMultiLvlLbl val="0"/>
      </c:catAx>
      <c:valAx>
        <c:axId val="718474528"/>
        <c:scaling>
          <c:orientation val="minMax"/>
          <c:max val="52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8482728"/>
        <c:crosses val="autoZero"/>
        <c:crossBetween val="between"/>
        <c:majorUnit val="10"/>
      </c:valAx>
      <c:valAx>
        <c:axId val="718478136"/>
        <c:scaling>
          <c:orientation val="minMax"/>
          <c:max val="52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718478464"/>
        <c:crosses val="max"/>
        <c:crossBetween val="between"/>
        <c:majorUnit val="10"/>
      </c:valAx>
      <c:catAx>
        <c:axId val="718478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18478136"/>
        <c:crossesAt val="0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1"/>
          <c:order val="0"/>
          <c:tx>
            <c:v> Faktisk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B$4:$B$43</c:f>
              <c:numCache>
                <c:formatCode>0</c:formatCode>
                <c:ptCount val="40"/>
                <c:pt idx="0">
                  <c:v>1919950.4406666951</c:v>
                </c:pt>
                <c:pt idx="1">
                  <c:v>1929122.8279951531</c:v>
                </c:pt>
                <c:pt idx="2">
                  <c:v>1934746.1842584678</c:v>
                </c:pt>
                <c:pt idx="3">
                  <c:v>1939057.3306637604</c:v>
                </c:pt>
                <c:pt idx="4">
                  <c:v>1961382.4116111919</c:v>
                </c:pt>
                <c:pt idx="5">
                  <c:v>1987912.8894868211</c:v>
                </c:pt>
                <c:pt idx="6">
                  <c:v>2004777.9713356521</c:v>
                </c:pt>
                <c:pt idx="7">
                  <c:v>2019222.3403744325</c:v>
                </c:pt>
                <c:pt idx="8">
                  <c:v>2032435.8546471086</c:v>
                </c:pt>
                <c:pt idx="9">
                  <c:v>2055154.2658930274</c:v>
                </c:pt>
                <c:pt idx="10">
                  <c:v>2047616.3069765</c:v>
                </c:pt>
                <c:pt idx="11">
                  <c:v>2063075.0852810061</c:v>
                </c:pt>
                <c:pt idx="12">
                  <c:v>2073639.1743810186</c:v>
                </c:pt>
                <c:pt idx="13">
                  <c:v>2084061.2586139552</c:v>
                </c:pt>
                <c:pt idx="14">
                  <c:v>2096610.0779314488</c:v>
                </c:pt>
                <c:pt idx="15">
                  <c:v>2107079.3214286193</c:v>
                </c:pt>
                <c:pt idx="16">
                  <c:v>2120195.2627634089</c:v>
                </c:pt>
                <c:pt idx="17">
                  <c:v>2137075.0902206027</c:v>
                </c:pt>
                <c:pt idx="18">
                  <c:v>2145409.1401469824</c:v>
                </c:pt>
                <c:pt idx="19">
                  <c:v>2135525.8817422576</c:v>
                </c:pt>
                <c:pt idx="20">
                  <c:v>2124393.0121791395</c:v>
                </c:pt>
                <c:pt idx="21">
                  <c:v>1997078.6625419247</c:v>
                </c:pt>
                <c:pt idx="22">
                  <c:v>2119436.7854755339</c:v>
                </c:pt>
                <c:pt idx="23">
                  <c:v>2121228.8156704963</c:v>
                </c:pt>
                <c:pt idx="24">
                  <c:v>2119837.1430975716</c:v>
                </c:pt>
                <c:pt idx="25">
                  <c:v>2168837.9211855759</c:v>
                </c:pt>
                <c:pt idx="26">
                  <c:v>2200143.7747221128</c:v>
                </c:pt>
                <c:pt idx="27">
                  <c:v>2266053.1609947397</c:v>
                </c:pt>
                <c:pt idx="28">
                  <c:v>2263573.1080873888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3B-4BF0-8218-94788F726917}"/>
            </c:ext>
          </c:extLst>
        </c:ser>
        <c:ser>
          <c:idx val="2"/>
          <c:order val="1"/>
          <c:tx>
            <c:v> Implicit prognose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C$4:$C$43</c:f>
              <c:numCache>
                <c:formatCode>0</c:formatCode>
                <c:ptCount val="4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2263573.1080873888</c:v>
                </c:pt>
                <c:pt idx="29">
                  <c:v>2263160.9114211011</c:v>
                </c:pt>
                <c:pt idx="30">
                  <c:v>2265494.4825369972</c:v>
                </c:pt>
                <c:pt idx="31">
                  <c:v>2268061.1300827637</c:v>
                </c:pt>
                <c:pt idx="32">
                  <c:v>2271286.4752892917</c:v>
                </c:pt>
                <c:pt idx="33">
                  <c:v>2275697.5162966116</c:v>
                </c:pt>
                <c:pt idx="34">
                  <c:v>2281573.7537574079</c:v>
                </c:pt>
                <c:pt idx="35">
                  <c:v>2288823.4765120279</c:v>
                </c:pt>
                <c:pt idx="36">
                  <c:v>2296983.9729732778</c:v>
                </c:pt>
                <c:pt idx="37">
                  <c:v>2305355.8146914141</c:v>
                </c:pt>
                <c:pt idx="38">
                  <c:v>2313381.5360074067</c:v>
                </c:pt>
                <c:pt idx="39">
                  <c:v>2320779.9176179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3B-4BF0-8218-94788F726917}"/>
            </c:ext>
          </c:extLst>
        </c:ser>
        <c:ser>
          <c:idx val="3"/>
          <c:order val="2"/>
          <c:tx>
            <c:v> Årsniveau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D$4:$D$43</c:f>
              <c:numCache>
                <c:formatCode>0</c:formatCode>
                <c:ptCount val="40"/>
                <c:pt idx="0">
                  <c:v>1930713.8715761341</c:v>
                </c:pt>
                <c:pt idx="1">
                  <c:v>1930713.8715761341</c:v>
                </c:pt>
                <c:pt idx="2">
                  <c:v>1930713.8715761341</c:v>
                </c:pt>
                <c:pt idx="3">
                  <c:v>1930713.8715761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3B-4BF0-8218-94788F726917}"/>
            </c:ext>
          </c:extLst>
        </c:ser>
        <c:ser>
          <c:idx val="4"/>
          <c:order val="3"/>
          <c:tx>
            <c:strRef>
              <c:f>II.4!$E$3</c:f>
              <c:strCache>
                <c:ptCount val="1"/>
                <c:pt idx="0">
                  <c:v>Årsniveau 2016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E$4:$E$43</c:f>
              <c:numCache>
                <c:formatCode>0.00</c:formatCode>
                <c:ptCount val="40"/>
                <c:pt idx="4" formatCode="0">
                  <c:v>1993384.3276314782</c:v>
                </c:pt>
                <c:pt idx="5" formatCode="0">
                  <c:v>1993384.3276314782</c:v>
                </c:pt>
                <c:pt idx="6" formatCode="0">
                  <c:v>1993384.3276314782</c:v>
                </c:pt>
                <c:pt idx="7" formatCode="0">
                  <c:v>1993384.3276314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3B-4BF0-8218-94788F726917}"/>
            </c:ext>
          </c:extLst>
        </c:ser>
        <c:ser>
          <c:idx val="5"/>
          <c:order val="4"/>
          <c:tx>
            <c:strRef>
              <c:f>II.4!$F$3</c:f>
              <c:strCache>
                <c:ptCount val="1"/>
                <c:pt idx="0">
                  <c:v>Årsniveau 2017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F$4:$F$43</c:f>
              <c:numCache>
                <c:formatCode>0.00</c:formatCode>
                <c:ptCount val="40"/>
                <c:pt idx="8" formatCode="0">
                  <c:v>2049632.07</c:v>
                </c:pt>
                <c:pt idx="9" formatCode="0">
                  <c:v>2049632.07</c:v>
                </c:pt>
                <c:pt idx="10" formatCode="0">
                  <c:v>2049632.07</c:v>
                </c:pt>
                <c:pt idx="11" formatCode="0">
                  <c:v>2049632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3B-4BF0-8218-94788F726917}"/>
            </c:ext>
          </c:extLst>
        </c:ser>
        <c:ser>
          <c:idx val="6"/>
          <c:order val="5"/>
          <c:tx>
            <c:strRef>
              <c:f>II.4!$G$3</c:f>
              <c:strCache>
                <c:ptCount val="1"/>
                <c:pt idx="0">
                  <c:v>Årsniveau 2018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G$4:$G$43</c:f>
              <c:numCache>
                <c:formatCode>0.00</c:formatCode>
                <c:ptCount val="40"/>
                <c:pt idx="12" formatCode="0">
                  <c:v>2090410.2395495949</c:v>
                </c:pt>
                <c:pt idx="13" formatCode="0">
                  <c:v>2090410.2395495949</c:v>
                </c:pt>
                <c:pt idx="14" formatCode="0">
                  <c:v>2090410.2395495949</c:v>
                </c:pt>
                <c:pt idx="15" formatCode="0">
                  <c:v>2090410.2395495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3B-4BF0-8218-94788F726917}"/>
            </c:ext>
          </c:extLst>
        </c:ser>
        <c:ser>
          <c:idx val="7"/>
          <c:order val="6"/>
          <c:tx>
            <c:strRef>
              <c:f>II.4!$H$3</c:f>
              <c:strCache>
                <c:ptCount val="1"/>
                <c:pt idx="0">
                  <c:v>Årsniveau 2019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H$4:$H$43</c:f>
              <c:numCache>
                <c:formatCode>0.00</c:formatCode>
                <c:ptCount val="40"/>
                <c:pt idx="16" formatCode="0">
                  <c:v>2134616</c:v>
                </c:pt>
                <c:pt idx="17" formatCode="0">
                  <c:v>2134616</c:v>
                </c:pt>
                <c:pt idx="18" formatCode="0">
                  <c:v>2134616</c:v>
                </c:pt>
                <c:pt idx="19" formatCode="0">
                  <c:v>2134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93B-4BF0-8218-94788F726917}"/>
            </c:ext>
          </c:extLst>
        </c:ser>
        <c:ser>
          <c:idx val="8"/>
          <c:order val="7"/>
          <c:tx>
            <c:strRef>
              <c:f>II.4!$I$3</c:f>
              <c:strCache>
                <c:ptCount val="1"/>
                <c:pt idx="0">
                  <c:v>Årsniveau 2020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I$4:$I$43</c:f>
              <c:numCache>
                <c:formatCode>0.00</c:formatCode>
                <c:ptCount val="40"/>
                <c:pt idx="20" formatCode="0">
                  <c:v>2090597</c:v>
                </c:pt>
                <c:pt idx="21" formatCode="0">
                  <c:v>2090597</c:v>
                </c:pt>
                <c:pt idx="22" formatCode="0">
                  <c:v>2090597</c:v>
                </c:pt>
                <c:pt idx="23" formatCode="0">
                  <c:v>2090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93B-4BF0-8218-94788F726917}"/>
            </c:ext>
          </c:extLst>
        </c:ser>
        <c:ser>
          <c:idx val="9"/>
          <c:order val="8"/>
          <c:tx>
            <c:strRef>
              <c:f>II.4!$J$3</c:f>
              <c:strCache>
                <c:ptCount val="1"/>
                <c:pt idx="0">
                  <c:v>Årsniveau 2021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J$4:$J$43</c:f>
              <c:numCache>
                <c:formatCode>0.00</c:formatCode>
                <c:ptCount val="40"/>
                <c:pt idx="24" formatCode="0">
                  <c:v>2188718</c:v>
                </c:pt>
                <c:pt idx="25" formatCode="0">
                  <c:v>2188718</c:v>
                </c:pt>
                <c:pt idx="26" formatCode="0">
                  <c:v>2188718</c:v>
                </c:pt>
                <c:pt idx="27" formatCode="0">
                  <c:v>2188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93B-4BF0-8218-94788F726917}"/>
            </c:ext>
          </c:extLst>
        </c:ser>
        <c:ser>
          <c:idx val="10"/>
          <c:order val="9"/>
          <c:tx>
            <c:strRef>
              <c:f>II.4!$K$3</c:f>
              <c:strCache>
                <c:ptCount val="1"/>
                <c:pt idx="0">
                  <c:v>Årsniveau 2022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K$4:$K$43</c:f>
              <c:numCache>
                <c:formatCode>0.00</c:formatCode>
                <c:ptCount val="40"/>
                <c:pt idx="28" formatCode="0">
                  <c:v>2265072.408032062</c:v>
                </c:pt>
                <c:pt idx="29" formatCode="0">
                  <c:v>2265072.408032062</c:v>
                </c:pt>
                <c:pt idx="30" formatCode="0">
                  <c:v>2265072.408032062</c:v>
                </c:pt>
                <c:pt idx="31" formatCode="0">
                  <c:v>2265072.408032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93B-4BF0-8218-94788F726917}"/>
            </c:ext>
          </c:extLst>
        </c:ser>
        <c:ser>
          <c:idx val="11"/>
          <c:order val="10"/>
          <c:tx>
            <c:strRef>
              <c:f>II.4!$L$3</c:f>
              <c:strCache>
                <c:ptCount val="1"/>
                <c:pt idx="0">
                  <c:v>Årsniveau 2023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L$4:$L$43</c:f>
              <c:numCache>
                <c:formatCode>0.00</c:formatCode>
                <c:ptCount val="40"/>
                <c:pt idx="32" formatCode="0">
                  <c:v>2279345.3054638342</c:v>
                </c:pt>
                <c:pt idx="33" formatCode="0">
                  <c:v>2279345.3054638342</c:v>
                </c:pt>
                <c:pt idx="34" formatCode="0">
                  <c:v>2279345.3054638342</c:v>
                </c:pt>
                <c:pt idx="35" formatCode="0">
                  <c:v>2279345.3054638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93B-4BF0-8218-94788F726917}"/>
            </c:ext>
          </c:extLst>
        </c:ser>
        <c:ser>
          <c:idx val="12"/>
          <c:order val="11"/>
          <c:tx>
            <c:strRef>
              <c:f>II.4!$M$3</c:f>
              <c:strCache>
                <c:ptCount val="1"/>
                <c:pt idx="0">
                  <c:v>Årsniveau 2024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M$4:$M$43</c:f>
              <c:numCache>
                <c:formatCode>0.00</c:formatCode>
                <c:ptCount val="40"/>
                <c:pt idx="36" formatCode="0">
                  <c:v>2309125.3103225059</c:v>
                </c:pt>
                <c:pt idx="37" formatCode="0">
                  <c:v>2309125.3103225059</c:v>
                </c:pt>
                <c:pt idx="38" formatCode="0">
                  <c:v>2309125.3103225059</c:v>
                </c:pt>
                <c:pt idx="39" formatCode="0">
                  <c:v>2309125.3103225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93B-4BF0-8218-94788F726917}"/>
            </c:ext>
          </c:extLst>
        </c:ser>
        <c:ser>
          <c:idx val="13"/>
          <c:order val="12"/>
          <c:tx>
            <c:strRef>
              <c:f>II.4!$Q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rgbClr val="A19C1B"/>
              </a:solidFill>
              <a:ln w="25400">
                <a:solidFill>
                  <a:srgbClr val="A19C1B"/>
                </a:solidFill>
              </a:ln>
              <a:effectLst/>
            </c:spPr>
          </c:marker>
          <c:cat>
            <c:numRef>
              <c:f>II.4!$A$4:$A$43</c:f>
              <c:numCache>
                <c:formatCode>m/d/yyyy</c:formatCode>
                <c:ptCount val="40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</c:numCache>
            </c:numRef>
          </c:cat>
          <c:val>
            <c:numRef>
              <c:f>II.4!$Q$4:$Q$43</c:f>
              <c:numCache>
                <c:formatCode>General</c:formatCode>
                <c:ptCount val="4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93B-4BF0-8218-94788F726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367528"/>
        <c:axId val="242368184"/>
      </c:lineChart>
      <c:scatterChart>
        <c:scatterStyle val="lineMarker"/>
        <c:varyColors val="0"/>
        <c:ser>
          <c:idx val="0"/>
          <c:order val="1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93B-4BF0-8218-94788F72691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93B-4BF0-8218-94788F72691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93B-4BF0-8218-94788F72691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93B-4BF0-8218-94788F72691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93B-4BF0-8218-94788F72691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93B-4BF0-8218-94788F72691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93B-4BF0-8218-94788F72691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93B-4BF0-8218-94788F72691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93B-4BF0-8218-94788F72691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93B-4BF0-8218-94788F72691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93B-4BF0-8218-94788F726917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A93B-4BF0-8218-94788F72691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93B-4BF0-8218-94788F72691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93B-4BF0-8218-94788F72691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93B-4BF0-8218-94788F72691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93B-4BF0-8218-94788F72691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93B-4BF0-8218-94788F72691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93B-4BF0-8218-94788F72691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93B-4BF0-8218-94788F72691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93B-4BF0-8218-94788F72691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93B-4BF0-8218-94788F72691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93B-4BF0-8218-94788F72691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93B-4BF0-8218-94788F72691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93B-4BF0-8218-94788F72691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93B-4BF0-8218-94788F72691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93B-4BF0-8218-94788F72691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93B-4BF0-8218-94788F72691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93B-4BF0-8218-94788F72691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93B-4BF0-8218-94788F72691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93B-4BF0-8218-94788F72691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93B-4BF0-8218-94788F72691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93B-4BF0-8218-94788F72691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93B-4BF0-8218-94788F72691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499000000000002</c:v>
              </c:pt>
            </c:numLit>
          </c:xVal>
          <c:yVal>
            <c:numLit>
              <c:formatCode>General</c:formatCode>
              <c:ptCount val="21"/>
              <c:pt idx="0">
                <c:v>1800000</c:v>
              </c:pt>
              <c:pt idx="1">
                <c:v>1800000</c:v>
              </c:pt>
              <c:pt idx="2">
                <c:v>1800000</c:v>
              </c:pt>
              <c:pt idx="3">
                <c:v>1800000</c:v>
              </c:pt>
              <c:pt idx="4">
                <c:v>1800000</c:v>
              </c:pt>
              <c:pt idx="5">
                <c:v>1800000</c:v>
              </c:pt>
              <c:pt idx="6">
                <c:v>1800000</c:v>
              </c:pt>
              <c:pt idx="7">
                <c:v>1800000</c:v>
              </c:pt>
              <c:pt idx="8">
                <c:v>1800000</c:v>
              </c:pt>
              <c:pt idx="9">
                <c:v>1800000</c:v>
              </c:pt>
              <c:pt idx="10">
                <c:v>1800000</c:v>
              </c:pt>
              <c:pt idx="11">
                <c:v>1800000</c:v>
              </c:pt>
              <c:pt idx="12">
                <c:v>1800000</c:v>
              </c:pt>
              <c:pt idx="13">
                <c:v>1800000</c:v>
              </c:pt>
              <c:pt idx="14">
                <c:v>1800000</c:v>
              </c:pt>
              <c:pt idx="15">
                <c:v>1800000</c:v>
              </c:pt>
              <c:pt idx="16">
                <c:v>1800000</c:v>
              </c:pt>
              <c:pt idx="17">
                <c:v>1800000</c:v>
              </c:pt>
              <c:pt idx="18">
                <c:v>1800000</c:v>
              </c:pt>
              <c:pt idx="19">
                <c:v>1800000</c:v>
              </c:pt>
              <c:pt idx="20">
                <c:v>18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A93B-4BF0-8218-94788F726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2367528"/>
        <c:axId val="242368184"/>
      </c:scatterChart>
      <c:catAx>
        <c:axId val="24236752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42368184"/>
        <c:crosses val="min"/>
        <c:auto val="0"/>
        <c:lblAlgn val="ctr"/>
        <c:lblOffset val="100"/>
        <c:noMultiLvlLbl val="0"/>
      </c:catAx>
      <c:valAx>
        <c:axId val="242368184"/>
        <c:scaling>
          <c:orientation val="minMax"/>
          <c:max val="2400000"/>
          <c:min val="18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42367528"/>
        <c:crosses val="autoZero"/>
        <c:crossBetween val="between"/>
        <c:majorUnit val="100000"/>
        <c:dispUnits>
          <c:custUnit val="1000"/>
          <c:dispUnitsLbl/>
        </c:dispUnits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1"/>
          <c:order val="0"/>
          <c:tx>
            <c:strRef>
              <c:f>II.31b!$C$3</c:f>
              <c:strCache>
                <c:ptCount val="1"/>
                <c:pt idx="0">
                  <c:v> Tabte job, faktiske ta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b!$A$4:$A$171</c:f>
              <c:strCache>
                <c:ptCount val="168"/>
                <c:pt idx="0">
                  <c:v>2009M01</c:v>
                </c:pt>
                <c:pt idx="1">
                  <c:v>2009M02</c:v>
                </c:pt>
                <c:pt idx="2">
                  <c:v>2009M03</c:v>
                </c:pt>
                <c:pt idx="3">
                  <c:v>2009M04</c:v>
                </c:pt>
                <c:pt idx="4">
                  <c:v>2009M05</c:v>
                </c:pt>
                <c:pt idx="5">
                  <c:v>2009M06</c:v>
                </c:pt>
                <c:pt idx="6">
                  <c:v>2009M07</c:v>
                </c:pt>
                <c:pt idx="7">
                  <c:v>2009M08</c:v>
                </c:pt>
                <c:pt idx="8">
                  <c:v>2009M09</c:v>
                </c:pt>
                <c:pt idx="9">
                  <c:v>2009M10</c:v>
                </c:pt>
                <c:pt idx="10">
                  <c:v>2009M11</c:v>
                </c:pt>
                <c:pt idx="11">
                  <c:v>2009M12</c:v>
                </c:pt>
                <c:pt idx="12">
                  <c:v>2010M01</c:v>
                </c:pt>
                <c:pt idx="13">
                  <c:v>2010M02</c:v>
                </c:pt>
                <c:pt idx="14">
                  <c:v>2010M03</c:v>
                </c:pt>
                <c:pt idx="15">
                  <c:v>2010M04</c:v>
                </c:pt>
                <c:pt idx="16">
                  <c:v>2010M05</c:v>
                </c:pt>
                <c:pt idx="17">
                  <c:v>2010M06</c:v>
                </c:pt>
                <c:pt idx="18">
                  <c:v>2010M07</c:v>
                </c:pt>
                <c:pt idx="19">
                  <c:v>2010M08</c:v>
                </c:pt>
                <c:pt idx="20">
                  <c:v>2010M09</c:v>
                </c:pt>
                <c:pt idx="21">
                  <c:v>2010M10</c:v>
                </c:pt>
                <c:pt idx="22">
                  <c:v>2010M11</c:v>
                </c:pt>
                <c:pt idx="23">
                  <c:v>2010M12</c:v>
                </c:pt>
                <c:pt idx="24">
                  <c:v>2011M01</c:v>
                </c:pt>
                <c:pt idx="25">
                  <c:v>2011M02</c:v>
                </c:pt>
                <c:pt idx="26">
                  <c:v>2011M03</c:v>
                </c:pt>
                <c:pt idx="27">
                  <c:v>2011M04</c:v>
                </c:pt>
                <c:pt idx="28">
                  <c:v>2011M05</c:v>
                </c:pt>
                <c:pt idx="29">
                  <c:v>2011M06</c:v>
                </c:pt>
                <c:pt idx="30">
                  <c:v>2011M07</c:v>
                </c:pt>
                <c:pt idx="31">
                  <c:v>2011M08</c:v>
                </c:pt>
                <c:pt idx="32">
                  <c:v>2011M09</c:v>
                </c:pt>
                <c:pt idx="33">
                  <c:v>2011M10</c:v>
                </c:pt>
                <c:pt idx="34">
                  <c:v>2011M11</c:v>
                </c:pt>
                <c:pt idx="35">
                  <c:v>2011M12</c:v>
                </c:pt>
                <c:pt idx="36">
                  <c:v>2012M01</c:v>
                </c:pt>
                <c:pt idx="37">
                  <c:v>2012M02</c:v>
                </c:pt>
                <c:pt idx="38">
                  <c:v>2012M03</c:v>
                </c:pt>
                <c:pt idx="39">
                  <c:v>2012M04</c:v>
                </c:pt>
                <c:pt idx="40">
                  <c:v>2012M05</c:v>
                </c:pt>
                <c:pt idx="41">
                  <c:v>2012M06</c:v>
                </c:pt>
                <c:pt idx="42">
                  <c:v>2012M07</c:v>
                </c:pt>
                <c:pt idx="43">
                  <c:v>2012M08</c:v>
                </c:pt>
                <c:pt idx="44">
                  <c:v>2012M09</c:v>
                </c:pt>
                <c:pt idx="45">
                  <c:v>2012M10</c:v>
                </c:pt>
                <c:pt idx="46">
                  <c:v>2012M11</c:v>
                </c:pt>
                <c:pt idx="47">
                  <c:v>2012M12</c:v>
                </c:pt>
                <c:pt idx="48">
                  <c:v>2013M01</c:v>
                </c:pt>
                <c:pt idx="49">
                  <c:v>2013M02</c:v>
                </c:pt>
                <c:pt idx="50">
                  <c:v>2013M03</c:v>
                </c:pt>
                <c:pt idx="51">
                  <c:v>2013M04</c:v>
                </c:pt>
                <c:pt idx="52">
                  <c:v>2013M05</c:v>
                </c:pt>
                <c:pt idx="53">
                  <c:v>2013M06</c:v>
                </c:pt>
                <c:pt idx="54">
                  <c:v>2013M07</c:v>
                </c:pt>
                <c:pt idx="55">
                  <c:v>2013M08</c:v>
                </c:pt>
                <c:pt idx="56">
                  <c:v>2013M09</c:v>
                </c:pt>
                <c:pt idx="57">
                  <c:v>2013M10</c:v>
                </c:pt>
                <c:pt idx="58">
                  <c:v>2013M11</c:v>
                </c:pt>
                <c:pt idx="59">
                  <c:v>2013M12</c:v>
                </c:pt>
                <c:pt idx="60">
                  <c:v>2014M01</c:v>
                </c:pt>
                <c:pt idx="61">
                  <c:v>2014M02</c:v>
                </c:pt>
                <c:pt idx="62">
                  <c:v>2014M03</c:v>
                </c:pt>
                <c:pt idx="63">
                  <c:v>2014M04</c:v>
                </c:pt>
                <c:pt idx="64">
                  <c:v>2014M05</c:v>
                </c:pt>
                <c:pt idx="65">
                  <c:v>2014M06</c:v>
                </c:pt>
                <c:pt idx="66">
                  <c:v>2014M07</c:v>
                </c:pt>
                <c:pt idx="67">
                  <c:v>2014M08</c:v>
                </c:pt>
                <c:pt idx="68">
                  <c:v>2014M09</c:v>
                </c:pt>
                <c:pt idx="69">
                  <c:v>2014M10</c:v>
                </c:pt>
                <c:pt idx="70">
                  <c:v>2014M11</c:v>
                </c:pt>
                <c:pt idx="71">
                  <c:v>2014M12</c:v>
                </c:pt>
                <c:pt idx="72">
                  <c:v>2015M01</c:v>
                </c:pt>
                <c:pt idx="73">
                  <c:v>2015M02</c:v>
                </c:pt>
                <c:pt idx="74">
                  <c:v>2015M03</c:v>
                </c:pt>
                <c:pt idx="75">
                  <c:v>2015M04</c:v>
                </c:pt>
                <c:pt idx="76">
                  <c:v>2015M05</c:v>
                </c:pt>
                <c:pt idx="77">
                  <c:v>2015M06</c:v>
                </c:pt>
                <c:pt idx="78">
                  <c:v>2015M07</c:v>
                </c:pt>
                <c:pt idx="79">
                  <c:v>2015M08</c:v>
                </c:pt>
                <c:pt idx="80">
                  <c:v>2015M09</c:v>
                </c:pt>
                <c:pt idx="81">
                  <c:v>2015M10</c:v>
                </c:pt>
                <c:pt idx="82">
                  <c:v>2015M11</c:v>
                </c:pt>
                <c:pt idx="83">
                  <c:v>2015M12</c:v>
                </c:pt>
                <c:pt idx="84">
                  <c:v>2016M01</c:v>
                </c:pt>
                <c:pt idx="85">
                  <c:v>2016M02</c:v>
                </c:pt>
                <c:pt idx="86">
                  <c:v>2016M03</c:v>
                </c:pt>
                <c:pt idx="87">
                  <c:v>2016M04</c:v>
                </c:pt>
                <c:pt idx="88">
                  <c:v>2016M05</c:v>
                </c:pt>
                <c:pt idx="89">
                  <c:v>2016M06</c:v>
                </c:pt>
                <c:pt idx="90">
                  <c:v>2016M07</c:v>
                </c:pt>
                <c:pt idx="91">
                  <c:v>2016M08</c:v>
                </c:pt>
                <c:pt idx="92">
                  <c:v>2016M09</c:v>
                </c:pt>
                <c:pt idx="93">
                  <c:v>2016M10</c:v>
                </c:pt>
                <c:pt idx="94">
                  <c:v>2016M11</c:v>
                </c:pt>
                <c:pt idx="95">
                  <c:v>2016M12</c:v>
                </c:pt>
                <c:pt idx="96">
                  <c:v>2017M01</c:v>
                </c:pt>
                <c:pt idx="97">
                  <c:v>2017M02</c:v>
                </c:pt>
                <c:pt idx="98">
                  <c:v>2017M03</c:v>
                </c:pt>
                <c:pt idx="99">
                  <c:v>2017M04</c:v>
                </c:pt>
                <c:pt idx="100">
                  <c:v>2017M05</c:v>
                </c:pt>
                <c:pt idx="101">
                  <c:v>2017M06</c:v>
                </c:pt>
                <c:pt idx="102">
                  <c:v>2017M07</c:v>
                </c:pt>
                <c:pt idx="103">
                  <c:v>2017M08</c:v>
                </c:pt>
                <c:pt idx="104">
                  <c:v>2017M09</c:v>
                </c:pt>
                <c:pt idx="105">
                  <c:v>2017M10</c:v>
                </c:pt>
                <c:pt idx="106">
                  <c:v>2017M11</c:v>
                </c:pt>
                <c:pt idx="107">
                  <c:v>2017M12</c:v>
                </c:pt>
                <c:pt idx="108">
                  <c:v>2018M01</c:v>
                </c:pt>
                <c:pt idx="109">
                  <c:v>2018M02</c:v>
                </c:pt>
                <c:pt idx="110">
                  <c:v>2018M03</c:v>
                </c:pt>
                <c:pt idx="111">
                  <c:v>2018M04</c:v>
                </c:pt>
                <c:pt idx="112">
                  <c:v>2018M05</c:v>
                </c:pt>
                <c:pt idx="113">
                  <c:v>2018M06</c:v>
                </c:pt>
                <c:pt idx="114">
                  <c:v>2018M07</c:v>
                </c:pt>
                <c:pt idx="115">
                  <c:v>2018M08</c:v>
                </c:pt>
                <c:pt idx="116">
                  <c:v>2018M09</c:v>
                </c:pt>
                <c:pt idx="117">
                  <c:v>2018M10</c:v>
                </c:pt>
                <c:pt idx="118">
                  <c:v>2018M11</c:v>
                </c:pt>
                <c:pt idx="119">
                  <c:v>2018M12</c:v>
                </c:pt>
                <c:pt idx="120">
                  <c:v>2019M01</c:v>
                </c:pt>
                <c:pt idx="121">
                  <c:v>2019M02</c:v>
                </c:pt>
                <c:pt idx="122">
                  <c:v>2019M03</c:v>
                </c:pt>
                <c:pt idx="123">
                  <c:v>2019M04</c:v>
                </c:pt>
                <c:pt idx="124">
                  <c:v>2019M05</c:v>
                </c:pt>
                <c:pt idx="125">
                  <c:v>2019M06</c:v>
                </c:pt>
                <c:pt idx="126">
                  <c:v>2019M07</c:v>
                </c:pt>
                <c:pt idx="127">
                  <c:v>2019M08</c:v>
                </c:pt>
                <c:pt idx="128">
                  <c:v>2019M09</c:v>
                </c:pt>
                <c:pt idx="129">
                  <c:v>2019M10</c:v>
                </c:pt>
                <c:pt idx="130">
                  <c:v>2019M11</c:v>
                </c:pt>
                <c:pt idx="131">
                  <c:v>2019M12</c:v>
                </c:pt>
                <c:pt idx="132">
                  <c:v>2020M01</c:v>
                </c:pt>
                <c:pt idx="133">
                  <c:v>2020M02</c:v>
                </c:pt>
                <c:pt idx="134">
                  <c:v>2020M03</c:v>
                </c:pt>
                <c:pt idx="135">
                  <c:v>2020M04</c:v>
                </c:pt>
                <c:pt idx="136">
                  <c:v>2020M05</c:v>
                </c:pt>
                <c:pt idx="137">
                  <c:v>2020M06</c:v>
                </c:pt>
                <c:pt idx="138">
                  <c:v>2020M07</c:v>
                </c:pt>
                <c:pt idx="139">
                  <c:v>2020M08</c:v>
                </c:pt>
                <c:pt idx="140">
                  <c:v>2020M09</c:v>
                </c:pt>
                <c:pt idx="141">
                  <c:v>2020M10</c:v>
                </c:pt>
                <c:pt idx="142">
                  <c:v>2020M11</c:v>
                </c:pt>
                <c:pt idx="143">
                  <c:v>2020M12</c:v>
                </c:pt>
                <c:pt idx="144">
                  <c:v>2021M01</c:v>
                </c:pt>
                <c:pt idx="145">
                  <c:v>2021M02</c:v>
                </c:pt>
                <c:pt idx="146">
                  <c:v>2021M03</c:v>
                </c:pt>
                <c:pt idx="147">
                  <c:v>2021M04</c:v>
                </c:pt>
                <c:pt idx="148">
                  <c:v>2021M05</c:v>
                </c:pt>
                <c:pt idx="149">
                  <c:v>2021M06</c:v>
                </c:pt>
                <c:pt idx="150">
                  <c:v>2021M07</c:v>
                </c:pt>
                <c:pt idx="151">
                  <c:v>2021M08</c:v>
                </c:pt>
                <c:pt idx="152">
                  <c:v>2021M09</c:v>
                </c:pt>
                <c:pt idx="153">
                  <c:v>2021M10</c:v>
                </c:pt>
                <c:pt idx="154">
                  <c:v>2021M11</c:v>
                </c:pt>
                <c:pt idx="155">
                  <c:v>2021M12</c:v>
                </c:pt>
                <c:pt idx="156">
                  <c:v>2022M01</c:v>
                </c:pt>
                <c:pt idx="157">
                  <c:v>2022M02</c:v>
                </c:pt>
                <c:pt idx="158">
                  <c:v>2022M03</c:v>
                </c:pt>
                <c:pt idx="159">
                  <c:v>2022M04</c:v>
                </c:pt>
                <c:pt idx="160">
                  <c:v>2022M05</c:v>
                </c:pt>
                <c:pt idx="161">
                  <c:v>2022M06</c:v>
                </c:pt>
                <c:pt idx="162">
                  <c:v>2022M07</c:v>
                </c:pt>
                <c:pt idx="163">
                  <c:v>2022M08</c:v>
                </c:pt>
                <c:pt idx="164">
                  <c:v>2022M09</c:v>
                </c:pt>
                <c:pt idx="165">
                  <c:v>2022M10</c:v>
                </c:pt>
                <c:pt idx="166">
                  <c:v>2022M11</c:v>
                </c:pt>
                <c:pt idx="167">
                  <c:v>2022M12</c:v>
                </c:pt>
              </c:strCache>
            </c:strRef>
          </c:cat>
          <c:val>
            <c:numRef>
              <c:f>II.31b!$C$4:$C$171</c:f>
              <c:numCache>
                <c:formatCode>0</c:formatCode>
                <c:ptCount val="168"/>
                <c:pt idx="0">
                  <c:v>1253</c:v>
                </c:pt>
                <c:pt idx="1">
                  <c:v>2112</c:v>
                </c:pt>
                <c:pt idx="2">
                  <c:v>1955</c:v>
                </c:pt>
                <c:pt idx="3">
                  <c:v>3072</c:v>
                </c:pt>
                <c:pt idx="4">
                  <c:v>1732</c:v>
                </c:pt>
                <c:pt idx="5">
                  <c:v>2082</c:v>
                </c:pt>
                <c:pt idx="6">
                  <c:v>1975</c:v>
                </c:pt>
                <c:pt idx="7">
                  <c:v>1049</c:v>
                </c:pt>
                <c:pt idx="8">
                  <c:v>1259</c:v>
                </c:pt>
                <c:pt idx="9">
                  <c:v>1815</c:v>
                </c:pt>
                <c:pt idx="10">
                  <c:v>1048</c:v>
                </c:pt>
                <c:pt idx="11">
                  <c:v>1845</c:v>
                </c:pt>
                <c:pt idx="12">
                  <c:v>1738</c:v>
                </c:pt>
                <c:pt idx="13">
                  <c:v>1969</c:v>
                </c:pt>
                <c:pt idx="14">
                  <c:v>2044</c:v>
                </c:pt>
                <c:pt idx="15">
                  <c:v>1459</c:v>
                </c:pt>
                <c:pt idx="16">
                  <c:v>1190</c:v>
                </c:pt>
                <c:pt idx="17">
                  <c:v>1999</c:v>
                </c:pt>
                <c:pt idx="18">
                  <c:v>1533</c:v>
                </c:pt>
                <c:pt idx="19">
                  <c:v>1383</c:v>
                </c:pt>
                <c:pt idx="20">
                  <c:v>1400</c:v>
                </c:pt>
                <c:pt idx="21">
                  <c:v>1341</c:v>
                </c:pt>
                <c:pt idx="22">
                  <c:v>1169</c:v>
                </c:pt>
                <c:pt idx="23">
                  <c:v>1879</c:v>
                </c:pt>
                <c:pt idx="24">
                  <c:v>1268</c:v>
                </c:pt>
                <c:pt idx="25">
                  <c:v>2095</c:v>
                </c:pt>
                <c:pt idx="26">
                  <c:v>1269</c:v>
                </c:pt>
                <c:pt idx="27">
                  <c:v>1160</c:v>
                </c:pt>
                <c:pt idx="28">
                  <c:v>1130</c:v>
                </c:pt>
                <c:pt idx="29">
                  <c:v>1787</c:v>
                </c:pt>
                <c:pt idx="30">
                  <c:v>1348</c:v>
                </c:pt>
                <c:pt idx="31">
                  <c:v>1003</c:v>
                </c:pt>
                <c:pt idx="32">
                  <c:v>1350</c:v>
                </c:pt>
                <c:pt idx="33">
                  <c:v>1591</c:v>
                </c:pt>
                <c:pt idx="34">
                  <c:v>1701</c:v>
                </c:pt>
                <c:pt idx="35">
                  <c:v>1277</c:v>
                </c:pt>
                <c:pt idx="36">
                  <c:v>851</c:v>
                </c:pt>
                <c:pt idx="37">
                  <c:v>1268</c:v>
                </c:pt>
                <c:pt idx="38">
                  <c:v>1318</c:v>
                </c:pt>
                <c:pt idx="39">
                  <c:v>1027</c:v>
                </c:pt>
                <c:pt idx="40">
                  <c:v>2641</c:v>
                </c:pt>
                <c:pt idx="41">
                  <c:v>1052</c:v>
                </c:pt>
                <c:pt idx="42">
                  <c:v>1197</c:v>
                </c:pt>
                <c:pt idx="43">
                  <c:v>1205</c:v>
                </c:pt>
                <c:pt idx="44">
                  <c:v>999</c:v>
                </c:pt>
                <c:pt idx="45">
                  <c:v>907</c:v>
                </c:pt>
                <c:pt idx="46">
                  <c:v>1078</c:v>
                </c:pt>
                <c:pt idx="47">
                  <c:v>800</c:v>
                </c:pt>
                <c:pt idx="48">
                  <c:v>1282</c:v>
                </c:pt>
                <c:pt idx="49">
                  <c:v>1426</c:v>
                </c:pt>
                <c:pt idx="50">
                  <c:v>1280</c:v>
                </c:pt>
                <c:pt idx="51">
                  <c:v>940</c:v>
                </c:pt>
                <c:pt idx="52">
                  <c:v>1366</c:v>
                </c:pt>
                <c:pt idx="53">
                  <c:v>1350</c:v>
                </c:pt>
                <c:pt idx="54">
                  <c:v>894</c:v>
                </c:pt>
                <c:pt idx="55">
                  <c:v>1744</c:v>
                </c:pt>
                <c:pt idx="56">
                  <c:v>830</c:v>
                </c:pt>
                <c:pt idx="57">
                  <c:v>1588</c:v>
                </c:pt>
                <c:pt idx="58">
                  <c:v>944</c:v>
                </c:pt>
                <c:pt idx="59">
                  <c:v>618</c:v>
                </c:pt>
                <c:pt idx="60">
                  <c:v>690</c:v>
                </c:pt>
                <c:pt idx="61">
                  <c:v>601</c:v>
                </c:pt>
                <c:pt idx="62">
                  <c:v>1020</c:v>
                </c:pt>
                <c:pt idx="63">
                  <c:v>808</c:v>
                </c:pt>
                <c:pt idx="64">
                  <c:v>623</c:v>
                </c:pt>
                <c:pt idx="65">
                  <c:v>809</c:v>
                </c:pt>
                <c:pt idx="66">
                  <c:v>870</c:v>
                </c:pt>
                <c:pt idx="67">
                  <c:v>517</c:v>
                </c:pt>
                <c:pt idx="68">
                  <c:v>921</c:v>
                </c:pt>
                <c:pt idx="69">
                  <c:v>1005</c:v>
                </c:pt>
                <c:pt idx="70">
                  <c:v>989</c:v>
                </c:pt>
                <c:pt idx="71">
                  <c:v>753</c:v>
                </c:pt>
                <c:pt idx="72">
                  <c:v>640</c:v>
                </c:pt>
                <c:pt idx="73">
                  <c:v>1152</c:v>
                </c:pt>
                <c:pt idx="74">
                  <c:v>1043</c:v>
                </c:pt>
                <c:pt idx="75">
                  <c:v>803</c:v>
                </c:pt>
                <c:pt idx="76">
                  <c:v>944</c:v>
                </c:pt>
                <c:pt idx="77">
                  <c:v>739</c:v>
                </c:pt>
                <c:pt idx="78">
                  <c:v>785</c:v>
                </c:pt>
                <c:pt idx="79">
                  <c:v>706</c:v>
                </c:pt>
                <c:pt idx="80">
                  <c:v>649</c:v>
                </c:pt>
                <c:pt idx="81">
                  <c:v>864</c:v>
                </c:pt>
                <c:pt idx="82">
                  <c:v>698</c:v>
                </c:pt>
                <c:pt idx="83">
                  <c:v>795</c:v>
                </c:pt>
                <c:pt idx="84">
                  <c:v>881</c:v>
                </c:pt>
                <c:pt idx="85">
                  <c:v>934</c:v>
                </c:pt>
                <c:pt idx="86">
                  <c:v>1132</c:v>
                </c:pt>
                <c:pt idx="87">
                  <c:v>1111</c:v>
                </c:pt>
                <c:pt idx="88">
                  <c:v>1198</c:v>
                </c:pt>
                <c:pt idx="89">
                  <c:v>910</c:v>
                </c:pt>
                <c:pt idx="90">
                  <c:v>1351</c:v>
                </c:pt>
                <c:pt idx="91">
                  <c:v>811</c:v>
                </c:pt>
                <c:pt idx="92">
                  <c:v>587</c:v>
                </c:pt>
                <c:pt idx="93">
                  <c:v>561</c:v>
                </c:pt>
                <c:pt idx="94">
                  <c:v>1139</c:v>
                </c:pt>
                <c:pt idx="95">
                  <c:v>779</c:v>
                </c:pt>
                <c:pt idx="96">
                  <c:v>1263</c:v>
                </c:pt>
                <c:pt idx="97">
                  <c:v>927</c:v>
                </c:pt>
                <c:pt idx="98">
                  <c:v>1068</c:v>
                </c:pt>
                <c:pt idx="99">
                  <c:v>844</c:v>
                </c:pt>
                <c:pt idx="100">
                  <c:v>1167</c:v>
                </c:pt>
                <c:pt idx="101">
                  <c:v>1042</c:v>
                </c:pt>
                <c:pt idx="102">
                  <c:v>920</c:v>
                </c:pt>
                <c:pt idx="103">
                  <c:v>898</c:v>
                </c:pt>
                <c:pt idx="104">
                  <c:v>843</c:v>
                </c:pt>
                <c:pt idx="105">
                  <c:v>866</c:v>
                </c:pt>
                <c:pt idx="106">
                  <c:v>1022</c:v>
                </c:pt>
                <c:pt idx="107">
                  <c:v>836</c:v>
                </c:pt>
                <c:pt idx="108">
                  <c:v>1240</c:v>
                </c:pt>
                <c:pt idx="109">
                  <c:v>1819</c:v>
                </c:pt>
                <c:pt idx="110">
                  <c:v>845</c:v>
                </c:pt>
                <c:pt idx="111">
                  <c:v>886</c:v>
                </c:pt>
                <c:pt idx="112">
                  <c:v>1059</c:v>
                </c:pt>
                <c:pt idx="113">
                  <c:v>967</c:v>
                </c:pt>
                <c:pt idx="114">
                  <c:v>1205</c:v>
                </c:pt>
                <c:pt idx="115">
                  <c:v>978</c:v>
                </c:pt>
                <c:pt idx="116">
                  <c:v>772</c:v>
                </c:pt>
                <c:pt idx="117">
                  <c:v>900</c:v>
                </c:pt>
                <c:pt idx="118">
                  <c:v>1027</c:v>
                </c:pt>
                <c:pt idx="119">
                  <c:v>672</c:v>
                </c:pt>
                <c:pt idx="120">
                  <c:v>1886</c:v>
                </c:pt>
                <c:pt idx="121">
                  <c:v>1118</c:v>
                </c:pt>
                <c:pt idx="122">
                  <c:v>1060</c:v>
                </c:pt>
                <c:pt idx="123">
                  <c:v>861</c:v>
                </c:pt>
                <c:pt idx="124">
                  <c:v>1039</c:v>
                </c:pt>
                <c:pt idx="125">
                  <c:v>783</c:v>
                </c:pt>
                <c:pt idx="126">
                  <c:v>1150</c:v>
                </c:pt>
                <c:pt idx="127">
                  <c:v>655</c:v>
                </c:pt>
                <c:pt idx="128">
                  <c:v>752</c:v>
                </c:pt>
                <c:pt idx="129">
                  <c:v>1248</c:v>
                </c:pt>
                <c:pt idx="130">
                  <c:v>1483</c:v>
                </c:pt>
                <c:pt idx="131">
                  <c:v>791</c:v>
                </c:pt>
                <c:pt idx="132">
                  <c:v>756</c:v>
                </c:pt>
                <c:pt idx="133">
                  <c:v>879</c:v>
                </c:pt>
                <c:pt idx="134">
                  <c:v>1056</c:v>
                </c:pt>
                <c:pt idx="135">
                  <c:v>2155</c:v>
                </c:pt>
                <c:pt idx="136">
                  <c:v>894</c:v>
                </c:pt>
                <c:pt idx="137">
                  <c:v>705</c:v>
                </c:pt>
                <c:pt idx="138">
                  <c:v>1295</c:v>
                </c:pt>
                <c:pt idx="139">
                  <c:v>578</c:v>
                </c:pt>
                <c:pt idx="140">
                  <c:v>1155</c:v>
                </c:pt>
                <c:pt idx="141">
                  <c:v>867</c:v>
                </c:pt>
                <c:pt idx="142">
                  <c:v>736</c:v>
                </c:pt>
                <c:pt idx="143">
                  <c:v>1075</c:v>
                </c:pt>
                <c:pt idx="144">
                  <c:v>810</c:v>
                </c:pt>
                <c:pt idx="145">
                  <c:v>773</c:v>
                </c:pt>
                <c:pt idx="146">
                  <c:v>740</c:v>
                </c:pt>
                <c:pt idx="147">
                  <c:v>606</c:v>
                </c:pt>
                <c:pt idx="148">
                  <c:v>733</c:v>
                </c:pt>
                <c:pt idx="149">
                  <c:v>431</c:v>
                </c:pt>
                <c:pt idx="150">
                  <c:v>788</c:v>
                </c:pt>
                <c:pt idx="151">
                  <c:v>331</c:v>
                </c:pt>
                <c:pt idx="152">
                  <c:v>1248</c:v>
                </c:pt>
                <c:pt idx="153">
                  <c:v>808</c:v>
                </c:pt>
                <c:pt idx="154">
                  <c:v>1232</c:v>
                </c:pt>
                <c:pt idx="155">
                  <c:v>694</c:v>
                </c:pt>
                <c:pt idx="156">
                  <c:v>555</c:v>
                </c:pt>
                <c:pt idx="157">
                  <c:v>669</c:v>
                </c:pt>
                <c:pt idx="158">
                  <c:v>1076</c:v>
                </c:pt>
                <c:pt idx="159">
                  <c:v>1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CC-49E7-A77E-9D6F15338A09}"/>
            </c:ext>
          </c:extLst>
        </c:ser>
        <c:ser>
          <c:idx val="0"/>
          <c:order val="1"/>
          <c:tx>
            <c:strRef>
              <c:f>II.31b!$B$3</c:f>
              <c:strCache>
                <c:ptCount val="1"/>
                <c:pt idx="0">
                  <c:v> Tabte job, udglattede værdi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b!$A$4:$A$171</c:f>
              <c:strCache>
                <c:ptCount val="168"/>
                <c:pt idx="0">
                  <c:v>2009M01</c:v>
                </c:pt>
                <c:pt idx="1">
                  <c:v>2009M02</c:v>
                </c:pt>
                <c:pt idx="2">
                  <c:v>2009M03</c:v>
                </c:pt>
                <c:pt idx="3">
                  <c:v>2009M04</c:v>
                </c:pt>
                <c:pt idx="4">
                  <c:v>2009M05</c:v>
                </c:pt>
                <c:pt idx="5">
                  <c:v>2009M06</c:v>
                </c:pt>
                <c:pt idx="6">
                  <c:v>2009M07</c:v>
                </c:pt>
                <c:pt idx="7">
                  <c:v>2009M08</c:v>
                </c:pt>
                <c:pt idx="8">
                  <c:v>2009M09</c:v>
                </c:pt>
                <c:pt idx="9">
                  <c:v>2009M10</c:v>
                </c:pt>
                <c:pt idx="10">
                  <c:v>2009M11</c:v>
                </c:pt>
                <c:pt idx="11">
                  <c:v>2009M12</c:v>
                </c:pt>
                <c:pt idx="12">
                  <c:v>2010M01</c:v>
                </c:pt>
                <c:pt idx="13">
                  <c:v>2010M02</c:v>
                </c:pt>
                <c:pt idx="14">
                  <c:v>2010M03</c:v>
                </c:pt>
                <c:pt idx="15">
                  <c:v>2010M04</c:v>
                </c:pt>
                <c:pt idx="16">
                  <c:v>2010M05</c:v>
                </c:pt>
                <c:pt idx="17">
                  <c:v>2010M06</c:v>
                </c:pt>
                <c:pt idx="18">
                  <c:v>2010M07</c:v>
                </c:pt>
                <c:pt idx="19">
                  <c:v>2010M08</c:v>
                </c:pt>
                <c:pt idx="20">
                  <c:v>2010M09</c:v>
                </c:pt>
                <c:pt idx="21">
                  <c:v>2010M10</c:v>
                </c:pt>
                <c:pt idx="22">
                  <c:v>2010M11</c:v>
                </c:pt>
                <c:pt idx="23">
                  <c:v>2010M12</c:v>
                </c:pt>
                <c:pt idx="24">
                  <c:v>2011M01</c:v>
                </c:pt>
                <c:pt idx="25">
                  <c:v>2011M02</c:v>
                </c:pt>
                <c:pt idx="26">
                  <c:v>2011M03</c:v>
                </c:pt>
                <c:pt idx="27">
                  <c:v>2011M04</c:v>
                </c:pt>
                <c:pt idx="28">
                  <c:v>2011M05</c:v>
                </c:pt>
                <c:pt idx="29">
                  <c:v>2011M06</c:v>
                </c:pt>
                <c:pt idx="30">
                  <c:v>2011M07</c:v>
                </c:pt>
                <c:pt idx="31">
                  <c:v>2011M08</c:v>
                </c:pt>
                <c:pt idx="32">
                  <c:v>2011M09</c:v>
                </c:pt>
                <c:pt idx="33">
                  <c:v>2011M10</c:v>
                </c:pt>
                <c:pt idx="34">
                  <c:v>2011M11</c:v>
                </c:pt>
                <c:pt idx="35">
                  <c:v>2011M12</c:v>
                </c:pt>
                <c:pt idx="36">
                  <c:v>2012M01</c:v>
                </c:pt>
                <c:pt idx="37">
                  <c:v>2012M02</c:v>
                </c:pt>
                <c:pt idx="38">
                  <c:v>2012M03</c:v>
                </c:pt>
                <c:pt idx="39">
                  <c:v>2012M04</c:v>
                </c:pt>
                <c:pt idx="40">
                  <c:v>2012M05</c:v>
                </c:pt>
                <c:pt idx="41">
                  <c:v>2012M06</c:v>
                </c:pt>
                <c:pt idx="42">
                  <c:v>2012M07</c:v>
                </c:pt>
                <c:pt idx="43">
                  <c:v>2012M08</c:v>
                </c:pt>
                <c:pt idx="44">
                  <c:v>2012M09</c:v>
                </c:pt>
                <c:pt idx="45">
                  <c:v>2012M10</c:v>
                </c:pt>
                <c:pt idx="46">
                  <c:v>2012M11</c:v>
                </c:pt>
                <c:pt idx="47">
                  <c:v>2012M12</c:v>
                </c:pt>
                <c:pt idx="48">
                  <c:v>2013M01</c:v>
                </c:pt>
                <c:pt idx="49">
                  <c:v>2013M02</c:v>
                </c:pt>
                <c:pt idx="50">
                  <c:v>2013M03</c:v>
                </c:pt>
                <c:pt idx="51">
                  <c:v>2013M04</c:v>
                </c:pt>
                <c:pt idx="52">
                  <c:v>2013M05</c:v>
                </c:pt>
                <c:pt idx="53">
                  <c:v>2013M06</c:v>
                </c:pt>
                <c:pt idx="54">
                  <c:v>2013M07</c:v>
                </c:pt>
                <c:pt idx="55">
                  <c:v>2013M08</c:v>
                </c:pt>
                <c:pt idx="56">
                  <c:v>2013M09</c:v>
                </c:pt>
                <c:pt idx="57">
                  <c:v>2013M10</c:v>
                </c:pt>
                <c:pt idx="58">
                  <c:v>2013M11</c:v>
                </c:pt>
                <c:pt idx="59">
                  <c:v>2013M12</c:v>
                </c:pt>
                <c:pt idx="60">
                  <c:v>2014M01</c:v>
                </c:pt>
                <c:pt idx="61">
                  <c:v>2014M02</c:v>
                </c:pt>
                <c:pt idx="62">
                  <c:v>2014M03</c:v>
                </c:pt>
                <c:pt idx="63">
                  <c:v>2014M04</c:v>
                </c:pt>
                <c:pt idx="64">
                  <c:v>2014M05</c:v>
                </c:pt>
                <c:pt idx="65">
                  <c:v>2014M06</c:v>
                </c:pt>
                <c:pt idx="66">
                  <c:v>2014M07</c:v>
                </c:pt>
                <c:pt idx="67">
                  <c:v>2014M08</c:v>
                </c:pt>
                <c:pt idx="68">
                  <c:v>2014M09</c:v>
                </c:pt>
                <c:pt idx="69">
                  <c:v>2014M10</c:v>
                </c:pt>
                <c:pt idx="70">
                  <c:v>2014M11</c:v>
                </c:pt>
                <c:pt idx="71">
                  <c:v>2014M12</c:v>
                </c:pt>
                <c:pt idx="72">
                  <c:v>2015M01</c:v>
                </c:pt>
                <c:pt idx="73">
                  <c:v>2015M02</c:v>
                </c:pt>
                <c:pt idx="74">
                  <c:v>2015M03</c:v>
                </c:pt>
                <c:pt idx="75">
                  <c:v>2015M04</c:v>
                </c:pt>
                <c:pt idx="76">
                  <c:v>2015M05</c:v>
                </c:pt>
                <c:pt idx="77">
                  <c:v>2015M06</c:v>
                </c:pt>
                <c:pt idx="78">
                  <c:v>2015M07</c:v>
                </c:pt>
                <c:pt idx="79">
                  <c:v>2015M08</c:v>
                </c:pt>
                <c:pt idx="80">
                  <c:v>2015M09</c:v>
                </c:pt>
                <c:pt idx="81">
                  <c:v>2015M10</c:v>
                </c:pt>
                <c:pt idx="82">
                  <c:v>2015M11</c:v>
                </c:pt>
                <c:pt idx="83">
                  <c:v>2015M12</c:v>
                </c:pt>
                <c:pt idx="84">
                  <c:v>2016M01</c:v>
                </c:pt>
                <c:pt idx="85">
                  <c:v>2016M02</c:v>
                </c:pt>
                <c:pt idx="86">
                  <c:v>2016M03</c:v>
                </c:pt>
                <c:pt idx="87">
                  <c:v>2016M04</c:v>
                </c:pt>
                <c:pt idx="88">
                  <c:v>2016M05</c:v>
                </c:pt>
                <c:pt idx="89">
                  <c:v>2016M06</c:v>
                </c:pt>
                <c:pt idx="90">
                  <c:v>2016M07</c:v>
                </c:pt>
                <c:pt idx="91">
                  <c:v>2016M08</c:v>
                </c:pt>
                <c:pt idx="92">
                  <c:v>2016M09</c:v>
                </c:pt>
                <c:pt idx="93">
                  <c:v>2016M10</c:v>
                </c:pt>
                <c:pt idx="94">
                  <c:v>2016M11</c:v>
                </c:pt>
                <c:pt idx="95">
                  <c:v>2016M12</c:v>
                </c:pt>
                <c:pt idx="96">
                  <c:v>2017M01</c:v>
                </c:pt>
                <c:pt idx="97">
                  <c:v>2017M02</c:v>
                </c:pt>
                <c:pt idx="98">
                  <c:v>2017M03</c:v>
                </c:pt>
                <c:pt idx="99">
                  <c:v>2017M04</c:v>
                </c:pt>
                <c:pt idx="100">
                  <c:v>2017M05</c:v>
                </c:pt>
                <c:pt idx="101">
                  <c:v>2017M06</c:v>
                </c:pt>
                <c:pt idx="102">
                  <c:v>2017M07</c:v>
                </c:pt>
                <c:pt idx="103">
                  <c:v>2017M08</c:v>
                </c:pt>
                <c:pt idx="104">
                  <c:v>2017M09</c:v>
                </c:pt>
                <c:pt idx="105">
                  <c:v>2017M10</c:v>
                </c:pt>
                <c:pt idx="106">
                  <c:v>2017M11</c:v>
                </c:pt>
                <c:pt idx="107">
                  <c:v>2017M12</c:v>
                </c:pt>
                <c:pt idx="108">
                  <c:v>2018M01</c:v>
                </c:pt>
                <c:pt idx="109">
                  <c:v>2018M02</c:v>
                </c:pt>
                <c:pt idx="110">
                  <c:v>2018M03</c:v>
                </c:pt>
                <c:pt idx="111">
                  <c:v>2018M04</c:v>
                </c:pt>
                <c:pt idx="112">
                  <c:v>2018M05</c:v>
                </c:pt>
                <c:pt idx="113">
                  <c:v>2018M06</c:v>
                </c:pt>
                <c:pt idx="114">
                  <c:v>2018M07</c:v>
                </c:pt>
                <c:pt idx="115">
                  <c:v>2018M08</c:v>
                </c:pt>
                <c:pt idx="116">
                  <c:v>2018M09</c:v>
                </c:pt>
                <c:pt idx="117">
                  <c:v>2018M10</c:v>
                </c:pt>
                <c:pt idx="118">
                  <c:v>2018M11</c:v>
                </c:pt>
                <c:pt idx="119">
                  <c:v>2018M12</c:v>
                </c:pt>
                <c:pt idx="120">
                  <c:v>2019M01</c:v>
                </c:pt>
                <c:pt idx="121">
                  <c:v>2019M02</c:v>
                </c:pt>
                <c:pt idx="122">
                  <c:v>2019M03</c:v>
                </c:pt>
                <c:pt idx="123">
                  <c:v>2019M04</c:v>
                </c:pt>
                <c:pt idx="124">
                  <c:v>2019M05</c:v>
                </c:pt>
                <c:pt idx="125">
                  <c:v>2019M06</c:v>
                </c:pt>
                <c:pt idx="126">
                  <c:v>2019M07</c:v>
                </c:pt>
                <c:pt idx="127">
                  <c:v>2019M08</c:v>
                </c:pt>
                <c:pt idx="128">
                  <c:v>2019M09</c:v>
                </c:pt>
                <c:pt idx="129">
                  <c:v>2019M10</c:v>
                </c:pt>
                <c:pt idx="130">
                  <c:v>2019M11</c:v>
                </c:pt>
                <c:pt idx="131">
                  <c:v>2019M12</c:v>
                </c:pt>
                <c:pt idx="132">
                  <c:v>2020M01</c:v>
                </c:pt>
                <c:pt idx="133">
                  <c:v>2020M02</c:v>
                </c:pt>
                <c:pt idx="134">
                  <c:v>2020M03</c:v>
                </c:pt>
                <c:pt idx="135">
                  <c:v>2020M04</c:v>
                </c:pt>
                <c:pt idx="136">
                  <c:v>2020M05</c:v>
                </c:pt>
                <c:pt idx="137">
                  <c:v>2020M06</c:v>
                </c:pt>
                <c:pt idx="138">
                  <c:v>2020M07</c:v>
                </c:pt>
                <c:pt idx="139">
                  <c:v>2020M08</c:v>
                </c:pt>
                <c:pt idx="140">
                  <c:v>2020M09</c:v>
                </c:pt>
                <c:pt idx="141">
                  <c:v>2020M10</c:v>
                </c:pt>
                <c:pt idx="142">
                  <c:v>2020M11</c:v>
                </c:pt>
                <c:pt idx="143">
                  <c:v>2020M12</c:v>
                </c:pt>
                <c:pt idx="144">
                  <c:v>2021M01</c:v>
                </c:pt>
                <c:pt idx="145">
                  <c:v>2021M02</c:v>
                </c:pt>
                <c:pt idx="146">
                  <c:v>2021M03</c:v>
                </c:pt>
                <c:pt idx="147">
                  <c:v>2021M04</c:v>
                </c:pt>
                <c:pt idx="148">
                  <c:v>2021M05</c:v>
                </c:pt>
                <c:pt idx="149">
                  <c:v>2021M06</c:v>
                </c:pt>
                <c:pt idx="150">
                  <c:v>2021M07</c:v>
                </c:pt>
                <c:pt idx="151">
                  <c:v>2021M08</c:v>
                </c:pt>
                <c:pt idx="152">
                  <c:v>2021M09</c:v>
                </c:pt>
                <c:pt idx="153">
                  <c:v>2021M10</c:v>
                </c:pt>
                <c:pt idx="154">
                  <c:v>2021M11</c:v>
                </c:pt>
                <c:pt idx="155">
                  <c:v>2021M12</c:v>
                </c:pt>
                <c:pt idx="156">
                  <c:v>2022M01</c:v>
                </c:pt>
                <c:pt idx="157">
                  <c:v>2022M02</c:v>
                </c:pt>
                <c:pt idx="158">
                  <c:v>2022M03</c:v>
                </c:pt>
                <c:pt idx="159">
                  <c:v>2022M04</c:v>
                </c:pt>
                <c:pt idx="160">
                  <c:v>2022M05</c:v>
                </c:pt>
                <c:pt idx="161">
                  <c:v>2022M06</c:v>
                </c:pt>
                <c:pt idx="162">
                  <c:v>2022M07</c:v>
                </c:pt>
                <c:pt idx="163">
                  <c:v>2022M08</c:v>
                </c:pt>
                <c:pt idx="164">
                  <c:v>2022M09</c:v>
                </c:pt>
                <c:pt idx="165">
                  <c:v>2022M10</c:v>
                </c:pt>
                <c:pt idx="166">
                  <c:v>2022M11</c:v>
                </c:pt>
                <c:pt idx="167">
                  <c:v>2022M12</c:v>
                </c:pt>
              </c:strCache>
            </c:strRef>
          </c:cat>
          <c:val>
            <c:numRef>
              <c:f>II.31b!$B$4:$B$171</c:f>
              <c:numCache>
                <c:formatCode>0</c:formatCode>
                <c:ptCount val="168"/>
                <c:pt idx="0">
                  <c:v>1823.4217360502882</c:v>
                </c:pt>
                <c:pt idx="1">
                  <c:v>1930.6947001812161</c:v>
                </c:pt>
                <c:pt idx="2">
                  <c:v>2007.9454676779183</c:v>
                </c:pt>
                <c:pt idx="3">
                  <c:v>2034.6942261071576</c:v>
                </c:pt>
                <c:pt idx="4">
                  <c:v>1987.674559473701</c:v>
                </c:pt>
                <c:pt idx="5">
                  <c:v>1898.215092513517</c:v>
                </c:pt>
                <c:pt idx="6">
                  <c:v>1784.1878942007997</c:v>
                </c:pt>
                <c:pt idx="7">
                  <c:v>1673.1379233774533</c:v>
                </c:pt>
                <c:pt idx="8">
                  <c:v>1602.6528812958657</c:v>
                </c:pt>
                <c:pt idx="9">
                  <c:v>1577.471104820138</c:v>
                </c:pt>
                <c:pt idx="10">
                  <c:v>1584.243937061957</c:v>
                </c:pt>
                <c:pt idx="11">
                  <c:v>1622.1242419319501</c:v>
                </c:pt>
                <c:pt idx="12">
                  <c:v>1662.0415182322197</c:v>
                </c:pt>
                <c:pt idx="13">
                  <c:v>1686.6555678210818</c:v>
                </c:pt>
                <c:pt idx="14">
                  <c:v>1682.6240073867348</c:v>
                </c:pt>
                <c:pt idx="15">
                  <c:v>1651.4646868899517</c:v>
                </c:pt>
                <c:pt idx="16">
                  <c:v>1613.7152453764145</c:v>
                </c:pt>
                <c:pt idx="17">
                  <c:v>1579.7836015291764</c:v>
                </c:pt>
                <c:pt idx="18">
                  <c:v>1537.7768716430583</c:v>
                </c:pt>
                <c:pt idx="19">
                  <c:v>1497.8661929850298</c:v>
                </c:pt>
                <c:pt idx="20">
                  <c:v>1469.9712885250583</c:v>
                </c:pt>
                <c:pt idx="21">
                  <c:v>1457.9662921286351</c:v>
                </c:pt>
                <c:pt idx="22">
                  <c:v>1462.0426382651958</c:v>
                </c:pt>
                <c:pt idx="23">
                  <c:v>1476.2356407658267</c:v>
                </c:pt>
                <c:pt idx="24">
                  <c:v>1479.157316710814</c:v>
                </c:pt>
                <c:pt idx="25">
                  <c:v>1470.6178073506635</c:v>
                </c:pt>
                <c:pt idx="26">
                  <c:v>1439.3137109511017</c:v>
                </c:pt>
                <c:pt idx="27">
                  <c:v>1406.8038464436104</c:v>
                </c:pt>
                <c:pt idx="28">
                  <c:v>1385.6831532359292</c:v>
                </c:pt>
                <c:pt idx="29">
                  <c:v>1375.5568946071869</c:v>
                </c:pt>
                <c:pt idx="30">
                  <c:v>1362.5733257714635</c:v>
                </c:pt>
                <c:pt idx="31">
                  <c:v>1354.535602226671</c:v>
                </c:pt>
                <c:pt idx="32">
                  <c:v>1358.4798623248553</c:v>
                </c:pt>
                <c:pt idx="33">
                  <c:v>1362.9403706166581</c:v>
                </c:pt>
                <c:pt idx="34">
                  <c:v>1356.0050831093083</c:v>
                </c:pt>
                <c:pt idx="35">
                  <c:v>1337.765094198631</c:v>
                </c:pt>
                <c:pt idx="36">
                  <c:v>1326.4691254852246</c:v>
                </c:pt>
                <c:pt idx="37">
                  <c:v>1337.1677357171277</c:v>
                </c:pt>
                <c:pt idx="38">
                  <c:v>1359.8867928273667</c:v>
                </c:pt>
                <c:pt idx="39">
                  <c:v>1381.0117576059613</c:v>
                </c:pt>
                <c:pt idx="40">
                  <c:v>1384.7235227993856</c:v>
                </c:pt>
                <c:pt idx="41">
                  <c:v>1336.5707833853785</c:v>
                </c:pt>
                <c:pt idx="42">
                  <c:v>1268.2220489311846</c:v>
                </c:pt>
                <c:pt idx="43">
                  <c:v>1196.3684193521869</c:v>
                </c:pt>
                <c:pt idx="44">
                  <c:v>1133.9524656726528</c:v>
                </c:pt>
                <c:pt idx="45">
                  <c:v>1094.3710526351556</c:v>
                </c:pt>
                <c:pt idx="46">
                  <c:v>1083.9182836310765</c:v>
                </c:pt>
                <c:pt idx="47">
                  <c:v>1099.0266277025778</c:v>
                </c:pt>
                <c:pt idx="48">
                  <c:v>1135.81706527966</c:v>
                </c:pt>
                <c:pt idx="49">
                  <c:v>1174.6723332290298</c:v>
                </c:pt>
                <c:pt idx="50">
                  <c:v>1203.6690070868851</c:v>
                </c:pt>
                <c:pt idx="51">
                  <c:v>1224.1114343247382</c:v>
                </c:pt>
                <c:pt idx="52">
                  <c:v>1241.3213830937389</c:v>
                </c:pt>
                <c:pt idx="53">
                  <c:v>1245.6673881595245</c:v>
                </c:pt>
                <c:pt idx="54">
                  <c:v>1234.0800167564832</c:v>
                </c:pt>
                <c:pt idx="55">
                  <c:v>1208.9810262158701</c:v>
                </c:pt>
                <c:pt idx="56">
                  <c:v>1154.8932256185988</c:v>
                </c:pt>
                <c:pt idx="57">
                  <c:v>1084.4983174026418</c:v>
                </c:pt>
                <c:pt idx="58">
                  <c:v>993.37836055236107</c:v>
                </c:pt>
                <c:pt idx="59">
                  <c:v>903.6155026098744</c:v>
                </c:pt>
                <c:pt idx="60">
                  <c:v>834.69303003559662</c:v>
                </c:pt>
                <c:pt idx="61">
                  <c:v>791.06183441573853</c:v>
                </c:pt>
                <c:pt idx="62">
                  <c:v>769.55738470305857</c:v>
                </c:pt>
                <c:pt idx="63">
                  <c:v>757.0118954073813</c:v>
                </c:pt>
                <c:pt idx="64">
                  <c:v>753.43877131731745</c:v>
                </c:pt>
                <c:pt idx="65">
                  <c:v>761.53500167372067</c:v>
                </c:pt>
                <c:pt idx="66">
                  <c:v>777.13237722705969</c:v>
                </c:pt>
                <c:pt idx="67">
                  <c:v>798.56084653444952</c:v>
                </c:pt>
                <c:pt idx="68">
                  <c:v>829.03812777263374</c:v>
                </c:pt>
                <c:pt idx="69">
                  <c:v>856.96294719549019</c:v>
                </c:pt>
                <c:pt idx="70">
                  <c:v>875.57412959517887</c:v>
                </c:pt>
                <c:pt idx="71">
                  <c:v>885.90192359567573</c:v>
                </c:pt>
                <c:pt idx="72">
                  <c:v>894.94636047384188</c:v>
                </c:pt>
                <c:pt idx="73">
                  <c:v>902.71263342255577</c:v>
                </c:pt>
                <c:pt idx="74">
                  <c:v>895.78770613607287</c:v>
                </c:pt>
                <c:pt idx="75">
                  <c:v>873.87893002325075</c:v>
                </c:pt>
                <c:pt idx="76">
                  <c:v>844.44167195946966</c:v>
                </c:pt>
                <c:pt idx="77">
                  <c:v>811.20082881888584</c:v>
                </c:pt>
                <c:pt idx="78">
                  <c:v>783.1212094777884</c:v>
                </c:pt>
                <c:pt idx="79">
                  <c:v>765.36757919041963</c:v>
                </c:pt>
                <c:pt idx="80">
                  <c:v>763.20358692271748</c:v>
                </c:pt>
                <c:pt idx="81">
                  <c:v>778.7682722095451</c:v>
                </c:pt>
                <c:pt idx="82">
                  <c:v>808.18995948457018</c:v>
                </c:pt>
                <c:pt idx="83">
                  <c:v>852.0828535914842</c:v>
                </c:pt>
                <c:pt idx="84">
                  <c:v>905.26168782215893</c:v>
                </c:pt>
                <c:pt idx="85">
                  <c:v>959.53683475312459</c:v>
                </c:pt>
                <c:pt idx="86">
                  <c:v>1005.4417360229029</c:v>
                </c:pt>
                <c:pt idx="87">
                  <c:v>1032.1657893356407</c:v>
                </c:pt>
                <c:pt idx="88">
                  <c:v>1035.5593536574379</c:v>
                </c:pt>
                <c:pt idx="89">
                  <c:v>1015.6219569367286</c:v>
                </c:pt>
                <c:pt idx="90">
                  <c:v>980.90263482418732</c:v>
                </c:pt>
                <c:pt idx="91">
                  <c:v>934.39137260539735</c:v>
                </c:pt>
                <c:pt idx="92">
                  <c:v>898.55696425940528</c:v>
                </c:pt>
                <c:pt idx="93">
                  <c:v>889.37392099655256</c:v>
                </c:pt>
                <c:pt idx="94">
                  <c:v>906.41901906615942</c:v>
                </c:pt>
                <c:pt idx="95">
                  <c:v>931.98619677035936</c:v>
                </c:pt>
                <c:pt idx="96">
                  <c:v>960.61049667096165</c:v>
                </c:pt>
                <c:pt idx="97">
                  <c:v>978.77505623659886</c:v>
                </c:pt>
                <c:pt idx="98">
                  <c:v>988.87824995322103</c:v>
                </c:pt>
                <c:pt idx="99">
                  <c:v>990.59344934695673</c:v>
                </c:pt>
                <c:pt idx="100">
                  <c:v>987.75832857797559</c:v>
                </c:pt>
                <c:pt idx="101">
                  <c:v>976.49511710397599</c:v>
                </c:pt>
                <c:pt idx="102">
                  <c:v>962.35981656276294</c:v>
                </c:pt>
                <c:pt idx="103">
                  <c:v>954.35605400772158</c:v>
                </c:pt>
                <c:pt idx="104">
                  <c:v>959.25799246261818</c:v>
                </c:pt>
                <c:pt idx="105">
                  <c:v>980.87368684554906</c:v>
                </c:pt>
                <c:pt idx="106">
                  <c:v>1016.8923503660512</c:v>
                </c:pt>
                <c:pt idx="107">
                  <c:v>1058.9572127154747</c:v>
                </c:pt>
                <c:pt idx="108">
                  <c:v>1098.9803272501147</c:v>
                </c:pt>
                <c:pt idx="109">
                  <c:v>1117.1391571833467</c:v>
                </c:pt>
                <c:pt idx="110">
                  <c:v>1101.033253768014</c:v>
                </c:pt>
                <c:pt idx="111">
                  <c:v>1075.2022126157308</c:v>
                </c:pt>
                <c:pt idx="112">
                  <c:v>1050.7101949292685</c:v>
                </c:pt>
                <c:pt idx="113">
                  <c:v>1028.6633507210961</c:v>
                </c:pt>
                <c:pt idx="114">
                  <c:v>1010.6041355337212</c:v>
                </c:pt>
                <c:pt idx="115">
                  <c:v>994.82956539801478</c:v>
                </c:pt>
                <c:pt idx="116">
                  <c:v>989.86801763254709</c:v>
                </c:pt>
                <c:pt idx="117">
                  <c:v>1003.3621029559928</c:v>
                </c:pt>
                <c:pt idx="118">
                  <c:v>1031.4876943168924</c:v>
                </c:pt>
                <c:pt idx="119">
                  <c:v>1064.9805539818919</c:v>
                </c:pt>
                <c:pt idx="120">
                  <c:v>1094.3402497799057</c:v>
                </c:pt>
                <c:pt idx="121">
                  <c:v>1089.3831624881693</c:v>
                </c:pt>
                <c:pt idx="122">
                  <c:v>1061.5919755270818</c:v>
                </c:pt>
                <c:pt idx="123">
                  <c:v>1023.9555216597702</c:v>
                </c:pt>
                <c:pt idx="124">
                  <c:v>989.37884546372527</c:v>
                </c:pt>
                <c:pt idx="125">
                  <c:v>962.19038511329245</c:v>
                </c:pt>
                <c:pt idx="126">
                  <c:v>949.33021849525221</c:v>
                </c:pt>
                <c:pt idx="127">
                  <c:v>948.30735059568508</c:v>
                </c:pt>
                <c:pt idx="128">
                  <c:v>967.19235384828971</c:v>
                </c:pt>
                <c:pt idx="129">
                  <c:v>998.61857170804478</c:v>
                </c:pt>
                <c:pt idx="130">
                  <c:v>1023.8934342694928</c:v>
                </c:pt>
                <c:pt idx="131">
                  <c:v>1037.4497099583318</c:v>
                </c:pt>
                <c:pt idx="132">
                  <c:v>1057.8836706597604</c:v>
                </c:pt>
                <c:pt idx="133">
                  <c:v>1090.8205508927485</c:v>
                </c:pt>
                <c:pt idx="134">
                  <c:v>1125.9969709310153</c:v>
                </c:pt>
                <c:pt idx="135">
                  <c:v>1142.0011010012929</c:v>
                </c:pt>
                <c:pt idx="136">
                  <c:v>1113.7370602286817</c:v>
                </c:pt>
                <c:pt idx="137">
                  <c:v>1069.4246992645299</c:v>
                </c:pt>
                <c:pt idx="138">
                  <c:v>1025.718760327097</c:v>
                </c:pt>
                <c:pt idx="139">
                  <c:v>980.09373830493087</c:v>
                </c:pt>
                <c:pt idx="140">
                  <c:v>944.19682491146807</c:v>
                </c:pt>
                <c:pt idx="141">
                  <c:v>908.5123835283066</c:v>
                </c:pt>
                <c:pt idx="142">
                  <c:v>874.61968148907226</c:v>
                </c:pt>
                <c:pt idx="143">
                  <c:v>841.91312383642753</c:v>
                </c:pt>
                <c:pt idx="144">
                  <c:v>802.49134290308393</c:v>
                </c:pt>
                <c:pt idx="145">
                  <c:v>760.72070134615149</c:v>
                </c:pt>
                <c:pt idx="146">
                  <c:v>721.36275430152534</c:v>
                </c:pt>
                <c:pt idx="147">
                  <c:v>689.82533578161883</c:v>
                </c:pt>
                <c:pt idx="148">
                  <c:v>672.49718746718554</c:v>
                </c:pt>
                <c:pt idx="149">
                  <c:v>671.35519126099916</c:v>
                </c:pt>
                <c:pt idx="150">
                  <c:v>691.56058762019211</c:v>
                </c:pt>
                <c:pt idx="151">
                  <c:v>725.62434377763384</c:v>
                </c:pt>
                <c:pt idx="152">
                  <c:v>771.13318551249949</c:v>
                </c:pt>
                <c:pt idx="153">
                  <c:v>804.90413629987836</c:v>
                </c:pt>
                <c:pt idx="154">
                  <c:v>828.8524730089382</c:v>
                </c:pt>
                <c:pt idx="155">
                  <c:v>845.0564127035899</c:v>
                </c:pt>
                <c:pt idx="156">
                  <c:v>876.81246334201046</c:v>
                </c:pt>
                <c:pt idx="157">
                  <c:v>939.46679537166199</c:v>
                </c:pt>
                <c:pt idx="158">
                  <c:v>1031.4280811693745</c:v>
                </c:pt>
                <c:pt idx="159">
                  <c:v>1136.8698986187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CC-49E7-A77E-9D6F15338A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3114968"/>
        <c:axId val="106311529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0CC-49E7-A77E-9D6F15338A0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0CC-49E7-A77E-9D6F15338A0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0CC-49E7-A77E-9D6F15338A0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0CC-49E7-A77E-9D6F15338A0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0CC-49E7-A77E-9D6F15338A0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0CC-49E7-A77E-9D6F15338A0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0CC-49E7-A77E-9D6F15338A0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0CC-49E7-A77E-9D6F15338A0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0CC-49E7-A77E-9D6F15338A0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0CC-49E7-A77E-9D6F15338A0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0CC-49E7-A77E-9D6F15338A0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0CC-49E7-A77E-9D6F15338A0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0CC-49E7-A77E-9D6F15338A0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0CC-49E7-A77E-9D6F15338A0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0CC-49E7-A77E-9D6F15338A0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0CC-49E7-A77E-9D6F15338A0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0CC-49E7-A77E-9D6F15338A0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0CC-49E7-A77E-9D6F15338A0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0CC-49E7-A77E-9D6F15338A0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0CC-49E7-A77E-9D6F15338A0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0CC-49E7-A77E-9D6F15338A0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0CC-49E7-A77E-9D6F15338A0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0CC-49E7-A77E-9D6F15338A0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CC-49E7-A77E-9D6F15338A0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0CC-49E7-A77E-9D6F15338A0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0CC-49E7-A77E-9D6F15338A0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0CC-49E7-A77E-9D6F15338A0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CC-49E7-A77E-9D6F15338A0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0CC-49E7-A77E-9D6F15338A0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0CC-49E7-A77E-9D6F15338A0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0CC-49E7-A77E-9D6F15338A0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0CC-49E7-A77E-9D6F15338A0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0CC-49E7-A77E-9D6F15338A0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0CC-49E7-A77E-9D6F15338A0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0CC-49E7-A77E-9D6F15338A0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0CC-49E7-A77E-9D6F15338A0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0CC-49E7-A77E-9D6F15338A0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0CC-49E7-A77E-9D6F15338A0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5"/>
              <c:pt idx="0">
                <c:v>0.5</c:v>
              </c:pt>
              <c:pt idx="1">
                <c:v>7.5</c:v>
              </c:pt>
              <c:pt idx="2">
                <c:v>14.5</c:v>
              </c:pt>
              <c:pt idx="3">
                <c:v>21.5</c:v>
              </c:pt>
              <c:pt idx="4">
                <c:v>28.5</c:v>
              </c:pt>
              <c:pt idx="5">
                <c:v>35.5</c:v>
              </c:pt>
              <c:pt idx="6">
                <c:v>42.5</c:v>
              </c:pt>
              <c:pt idx="7">
                <c:v>49.5</c:v>
              </c:pt>
              <c:pt idx="8">
                <c:v>56.5</c:v>
              </c:pt>
              <c:pt idx="9">
                <c:v>63.5</c:v>
              </c:pt>
              <c:pt idx="10">
                <c:v>70.5</c:v>
              </c:pt>
              <c:pt idx="11">
                <c:v>77.5</c:v>
              </c:pt>
              <c:pt idx="12">
                <c:v>84.5</c:v>
              </c:pt>
              <c:pt idx="13">
                <c:v>91.5</c:v>
              </c:pt>
              <c:pt idx="14">
                <c:v>98.5</c:v>
              </c:pt>
              <c:pt idx="15">
                <c:v>105.5</c:v>
              </c:pt>
              <c:pt idx="16">
                <c:v>112.5</c:v>
              </c:pt>
              <c:pt idx="17">
                <c:v>119.5</c:v>
              </c:pt>
              <c:pt idx="18">
                <c:v>126.5</c:v>
              </c:pt>
              <c:pt idx="19">
                <c:v>133.5</c:v>
              </c:pt>
              <c:pt idx="20">
                <c:v>140.5</c:v>
              </c:pt>
              <c:pt idx="21">
                <c:v>147.5</c:v>
              </c:pt>
              <c:pt idx="22">
                <c:v>154.5</c:v>
              </c:pt>
              <c:pt idx="23">
                <c:v>161.5</c:v>
              </c:pt>
              <c:pt idx="24">
                <c:v>168.499</c:v>
              </c:pt>
            </c:numLit>
          </c:xVal>
          <c:yVal>
            <c:numLit>
              <c:formatCode>General</c:formatCode>
              <c:ptCount val="2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C0CC-49E7-A77E-9D6F15338A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3114968"/>
        <c:axId val="1063115296"/>
      </c:scatterChart>
      <c:catAx>
        <c:axId val="1063114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63115296"/>
        <c:crosses val="min"/>
        <c:auto val="0"/>
        <c:lblAlgn val="ctr"/>
        <c:lblOffset val="100"/>
        <c:noMultiLvlLbl val="0"/>
      </c:catAx>
      <c:valAx>
        <c:axId val="1063115296"/>
        <c:scaling>
          <c:orientation val="minMax"/>
          <c:max val="3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63114968"/>
        <c:crosses val="autoZero"/>
        <c:crossBetween val="between"/>
        <c:majorUnit val="5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0251395352013"/>
          <c:y val="0.10756222214731437"/>
          <c:w val="0.89059748604647981"/>
          <c:h val="0.67962089239381696"/>
        </c:manualLayout>
      </c:layout>
      <c:lineChart>
        <c:grouping val="standard"/>
        <c:varyColors val="0"/>
        <c:ser>
          <c:idx val="0"/>
          <c:order val="0"/>
          <c:tx>
            <c:v> Beskæftigels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2a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32a!$B$4:$B$219</c:f>
              <c:numCache>
                <c:formatCode>0.00</c:formatCode>
                <c:ptCount val="216"/>
                <c:pt idx="0">
                  <c:v>2837.8033935567541</c:v>
                </c:pt>
                <c:pt idx="1">
                  <c:v>2840.817496358492</c:v>
                </c:pt>
                <c:pt idx="2">
                  <c:v>2842.6129489001805</c:v>
                </c:pt>
                <c:pt idx="3">
                  <c:v>2843.9215152704683</c:v>
                </c:pt>
                <c:pt idx="4">
                  <c:v>2842.3365046889135</c:v>
                </c:pt>
                <c:pt idx="5">
                  <c:v>2839.3539681811958</c:v>
                </c:pt>
                <c:pt idx="6">
                  <c:v>2837.168241458895</c:v>
                </c:pt>
                <c:pt idx="7">
                  <c:v>2833.4644629605368</c:v>
                </c:pt>
                <c:pt idx="8">
                  <c:v>2828.0494087045427</c:v>
                </c:pt>
                <c:pt idx="9">
                  <c:v>2826.374482012749</c:v>
                </c:pt>
                <c:pt idx="10">
                  <c:v>2821.7026704977739</c:v>
                </c:pt>
                <c:pt idx="11">
                  <c:v>2820.8245535913961</c:v>
                </c:pt>
                <c:pt idx="12">
                  <c:v>2807.9177655546318</c:v>
                </c:pt>
                <c:pt idx="13">
                  <c:v>2797.2751416980364</c:v>
                </c:pt>
                <c:pt idx="14">
                  <c:v>2784.4094854989339</c:v>
                </c:pt>
                <c:pt idx="15">
                  <c:v>2771.429042776123</c:v>
                </c:pt>
                <c:pt idx="16">
                  <c:v>2758.9507910945404</c:v>
                </c:pt>
                <c:pt idx="17">
                  <c:v>2748.293818922481</c:v>
                </c:pt>
                <c:pt idx="18">
                  <c:v>2738.3877419263545</c:v>
                </c:pt>
                <c:pt idx="19">
                  <c:v>2730.8271362313576</c:v>
                </c:pt>
                <c:pt idx="20">
                  <c:v>2723.3947088211703</c:v>
                </c:pt>
                <c:pt idx="21">
                  <c:v>2714.1945689458571</c:v>
                </c:pt>
                <c:pt idx="22">
                  <c:v>2706.1604688405591</c:v>
                </c:pt>
                <c:pt idx="23">
                  <c:v>2704.1861406327566</c:v>
                </c:pt>
                <c:pt idx="24">
                  <c:v>2697.1200735440748</c:v>
                </c:pt>
                <c:pt idx="25">
                  <c:v>2691.6313646020344</c:v>
                </c:pt>
                <c:pt idx="26">
                  <c:v>2691.5357091656097</c:v>
                </c:pt>
                <c:pt idx="27">
                  <c:v>2693.509080819048</c:v>
                </c:pt>
                <c:pt idx="28">
                  <c:v>2694.637814968858</c:v>
                </c:pt>
                <c:pt idx="29">
                  <c:v>2694.0916224268735</c:v>
                </c:pt>
                <c:pt idx="30">
                  <c:v>2690.8517727951739</c:v>
                </c:pt>
                <c:pt idx="31">
                  <c:v>2688.3532527957645</c:v>
                </c:pt>
                <c:pt idx="32">
                  <c:v>2688.1600288141872</c:v>
                </c:pt>
                <c:pt idx="33">
                  <c:v>2686.5893665480962</c:v>
                </c:pt>
                <c:pt idx="34">
                  <c:v>2687.4378302691821</c:v>
                </c:pt>
                <c:pt idx="35">
                  <c:v>2686.2641380642522</c:v>
                </c:pt>
                <c:pt idx="36">
                  <c:v>2681.6592853547745</c:v>
                </c:pt>
                <c:pt idx="37">
                  <c:v>2681.4727572537467</c:v>
                </c:pt>
                <c:pt idx="38">
                  <c:v>2683.9043184476591</c:v>
                </c:pt>
                <c:pt idx="39">
                  <c:v>2683.998060775355</c:v>
                </c:pt>
                <c:pt idx="40">
                  <c:v>2685.2234069159535</c:v>
                </c:pt>
                <c:pt idx="41">
                  <c:v>2682.314525094283</c:v>
                </c:pt>
                <c:pt idx="42">
                  <c:v>2682.578534098815</c:v>
                </c:pt>
                <c:pt idx="43">
                  <c:v>2682.7181910359946</c:v>
                </c:pt>
                <c:pt idx="44">
                  <c:v>2683.0988996729643</c:v>
                </c:pt>
                <c:pt idx="45">
                  <c:v>2681.680329550788</c:v>
                </c:pt>
                <c:pt idx="46">
                  <c:v>2682.7612359823856</c:v>
                </c:pt>
                <c:pt idx="47">
                  <c:v>2682.1767812658318</c:v>
                </c:pt>
                <c:pt idx="48">
                  <c:v>2679.2631166723395</c:v>
                </c:pt>
                <c:pt idx="49">
                  <c:v>2677.1261742226152</c:v>
                </c:pt>
                <c:pt idx="50">
                  <c:v>2677.3452251720278</c:v>
                </c:pt>
                <c:pt idx="51">
                  <c:v>2674.4526047745489</c:v>
                </c:pt>
                <c:pt idx="52">
                  <c:v>2672.8953342695577</c:v>
                </c:pt>
                <c:pt idx="53">
                  <c:v>2672.8082878224109</c:v>
                </c:pt>
                <c:pt idx="54">
                  <c:v>2672.6208031670189</c:v>
                </c:pt>
                <c:pt idx="55">
                  <c:v>2672.3472286188444</c:v>
                </c:pt>
                <c:pt idx="56">
                  <c:v>2670.4934262609372</c:v>
                </c:pt>
                <c:pt idx="57">
                  <c:v>2673.9284129829425</c:v>
                </c:pt>
                <c:pt idx="58">
                  <c:v>2674.5760002875368</c:v>
                </c:pt>
                <c:pt idx="59">
                  <c:v>2673.3210009616464</c:v>
                </c:pt>
                <c:pt idx="60">
                  <c:v>2673.6959702724312</c:v>
                </c:pt>
                <c:pt idx="61">
                  <c:v>2673.0560354027502</c:v>
                </c:pt>
                <c:pt idx="62">
                  <c:v>2670.7296951889057</c:v>
                </c:pt>
                <c:pt idx="63">
                  <c:v>2671.1457963373523</c:v>
                </c:pt>
                <c:pt idx="64">
                  <c:v>2674.6773950501465</c:v>
                </c:pt>
                <c:pt idx="65">
                  <c:v>2675.244631788144</c:v>
                </c:pt>
                <c:pt idx="66">
                  <c:v>2679.166504681551</c:v>
                </c:pt>
                <c:pt idx="67">
                  <c:v>2680.1766260901945</c:v>
                </c:pt>
                <c:pt idx="68">
                  <c:v>2682.0581685246648</c:v>
                </c:pt>
                <c:pt idx="69">
                  <c:v>2682.6981033943457</c:v>
                </c:pt>
                <c:pt idx="70">
                  <c:v>2684.0851072225014</c:v>
                </c:pt>
                <c:pt idx="71">
                  <c:v>2685.7322938377324</c:v>
                </c:pt>
                <c:pt idx="72">
                  <c:v>2689.9057405289354</c:v>
                </c:pt>
                <c:pt idx="73">
                  <c:v>2692.035030543746</c:v>
                </c:pt>
                <c:pt idx="74">
                  <c:v>2694.7927767758656</c:v>
                </c:pt>
                <c:pt idx="75">
                  <c:v>2697.3324286129373</c:v>
                </c:pt>
                <c:pt idx="76">
                  <c:v>2699.1240549371691</c:v>
                </c:pt>
                <c:pt idx="77">
                  <c:v>2701.9200633438586</c:v>
                </c:pt>
                <c:pt idx="78">
                  <c:v>2702.4873000818561</c:v>
                </c:pt>
                <c:pt idx="79">
                  <c:v>2703.5873376007385</c:v>
                </c:pt>
                <c:pt idx="80">
                  <c:v>2707.3265086105744</c:v>
                </c:pt>
                <c:pt idx="81">
                  <c:v>2709.9732945364417</c:v>
                </c:pt>
                <c:pt idx="82">
                  <c:v>2711.1029852406155</c:v>
                </c:pt>
                <c:pt idx="83">
                  <c:v>2714.5944086701115</c:v>
                </c:pt>
                <c:pt idx="84">
                  <c:v>2717.4334620231921</c:v>
                </c:pt>
                <c:pt idx="85">
                  <c:v>2720.5126105216987</c:v>
                </c:pt>
                <c:pt idx="86">
                  <c:v>2725.3173830933038</c:v>
                </c:pt>
                <c:pt idx="87">
                  <c:v>2726.646993659605</c:v>
                </c:pt>
                <c:pt idx="88">
                  <c:v>2730.6769571961713</c:v>
                </c:pt>
                <c:pt idx="89">
                  <c:v>2733.8737618814803</c:v>
                </c:pt>
                <c:pt idx="90">
                  <c:v>2737.0323043922185</c:v>
                </c:pt>
                <c:pt idx="91">
                  <c:v>2738.8841936413978</c:v>
                </c:pt>
                <c:pt idx="92">
                  <c:v>2742.4435324307556</c:v>
                </c:pt>
                <c:pt idx="93">
                  <c:v>2746.0851348954379</c:v>
                </c:pt>
                <c:pt idx="94">
                  <c:v>2749.1623702852157</c:v>
                </c:pt>
                <c:pt idx="95">
                  <c:v>2754.1374095336569</c:v>
                </c:pt>
                <c:pt idx="96">
                  <c:v>2757.0367258116848</c:v>
                </c:pt>
                <c:pt idx="97">
                  <c:v>2761.5267919974531</c:v>
                </c:pt>
                <c:pt idx="98">
                  <c:v>2767.0690679838917</c:v>
                </c:pt>
                <c:pt idx="99">
                  <c:v>2769.7875954870774</c:v>
                </c:pt>
                <c:pt idx="100">
                  <c:v>2772.9375290085377</c:v>
                </c:pt>
                <c:pt idx="101">
                  <c:v>2778.0780521619936</c:v>
                </c:pt>
                <c:pt idx="102">
                  <c:v>2779.3827923148242</c:v>
                </c:pt>
                <c:pt idx="103">
                  <c:v>2784.0086892203153</c:v>
                </c:pt>
                <c:pt idx="104">
                  <c:v>2788.0357830937892</c:v>
                </c:pt>
                <c:pt idx="105">
                  <c:v>2788.8756378255966</c:v>
                </c:pt>
                <c:pt idx="106">
                  <c:v>2793.9176358795344</c:v>
                </c:pt>
                <c:pt idx="107">
                  <c:v>2799.6531358475509</c:v>
                </c:pt>
                <c:pt idx="108">
                  <c:v>2799.1260743928515</c:v>
                </c:pt>
                <c:pt idx="109">
                  <c:v>2802.9312476538203</c:v>
                </c:pt>
                <c:pt idx="110">
                  <c:v>2808.9020599954401</c:v>
                </c:pt>
                <c:pt idx="111">
                  <c:v>2811.7870279580047</c:v>
                </c:pt>
                <c:pt idx="112">
                  <c:v>2816.7831114024589</c:v>
                </c:pt>
                <c:pt idx="113">
                  <c:v>2821.1134330093987</c:v>
                </c:pt>
                <c:pt idx="114">
                  <c:v>2822.3493012480035</c:v>
                </c:pt>
                <c:pt idx="115">
                  <c:v>2828.0570611394564</c:v>
                </c:pt>
                <c:pt idx="116">
                  <c:v>2832.4399932364295</c:v>
                </c:pt>
                <c:pt idx="117">
                  <c:v>2834.2344892237543</c:v>
                </c:pt>
                <c:pt idx="118">
                  <c:v>2839.3128363435335</c:v>
                </c:pt>
                <c:pt idx="119">
                  <c:v>2842.8195646428576</c:v>
                </c:pt>
                <c:pt idx="120">
                  <c:v>2846.856224059974</c:v>
                </c:pt>
                <c:pt idx="121">
                  <c:v>2851.2592437985954</c:v>
                </c:pt>
                <c:pt idx="122">
                  <c:v>2855.1734642570882</c:v>
                </c:pt>
                <c:pt idx="123">
                  <c:v>2859.5334390493194</c:v>
                </c:pt>
                <c:pt idx="124">
                  <c:v>2867.2499631056876</c:v>
                </c:pt>
                <c:pt idx="125">
                  <c:v>2872.4507491840905</c:v>
                </c:pt>
                <c:pt idx="126">
                  <c:v>2874.0529777442021</c:v>
                </c:pt>
                <c:pt idx="127">
                  <c:v>2878.2264244354046</c:v>
                </c:pt>
                <c:pt idx="128">
                  <c:v>2879.6995181563429</c:v>
                </c:pt>
                <c:pt idx="129">
                  <c:v>2881.7178478649012</c:v>
                </c:pt>
                <c:pt idx="130">
                  <c:v>2884.5789019683593</c:v>
                </c:pt>
                <c:pt idx="131">
                  <c:v>2885.2915349697223</c:v>
                </c:pt>
                <c:pt idx="132">
                  <c:v>2892.0400260094743</c:v>
                </c:pt>
                <c:pt idx="133">
                  <c:v>2892.0782881840441</c:v>
                </c:pt>
                <c:pt idx="134">
                  <c:v>2898.7856473861339</c:v>
                </c:pt>
                <c:pt idx="135">
                  <c:v>2904.6053241382033</c:v>
                </c:pt>
                <c:pt idx="136">
                  <c:v>2906.3309482113023</c:v>
                </c:pt>
                <c:pt idx="137">
                  <c:v>2907.5266411666094</c:v>
                </c:pt>
                <c:pt idx="138">
                  <c:v>2911.3959035699822</c:v>
                </c:pt>
                <c:pt idx="139">
                  <c:v>2911.3920773525251</c:v>
                </c:pt>
                <c:pt idx="140">
                  <c:v>2909.5545364188097</c:v>
                </c:pt>
                <c:pt idx="141">
                  <c:v>2910.748316265388</c:v>
                </c:pt>
                <c:pt idx="142">
                  <c:v>2910.8296233863489</c:v>
                </c:pt>
                <c:pt idx="143">
                  <c:v>2913.3597096797785</c:v>
                </c:pt>
                <c:pt idx="144">
                  <c:v>2918.3624890047822</c:v>
                </c:pt>
                <c:pt idx="145">
                  <c:v>2919.2626066615371</c:v>
                </c:pt>
                <c:pt idx="146">
                  <c:v>2906.1941609372152</c:v>
                </c:pt>
                <c:pt idx="147">
                  <c:v>2855.6574807653965</c:v>
                </c:pt>
                <c:pt idx="148">
                  <c:v>2845.5753977662489</c:v>
                </c:pt>
                <c:pt idx="149">
                  <c:v>2856.2323699383078</c:v>
                </c:pt>
                <c:pt idx="150">
                  <c:v>2870.0526673929276</c:v>
                </c:pt>
                <c:pt idx="151">
                  <c:v>2885.4742368532934</c:v>
                </c:pt>
                <c:pt idx="152">
                  <c:v>2891.7023623188957</c:v>
                </c:pt>
                <c:pt idx="153">
                  <c:v>2892.5173466372325</c:v>
                </c:pt>
                <c:pt idx="154">
                  <c:v>2895.2875280760877</c:v>
                </c:pt>
                <c:pt idx="155">
                  <c:v>2893.3667669126826</c:v>
                </c:pt>
                <c:pt idx="156">
                  <c:v>2882.566311585987</c:v>
                </c:pt>
                <c:pt idx="157">
                  <c:v>2884.0623626116667</c:v>
                </c:pt>
                <c:pt idx="158">
                  <c:v>2889.5893337282773</c:v>
                </c:pt>
                <c:pt idx="159">
                  <c:v>2905.5551826218989</c:v>
                </c:pt>
                <c:pt idx="160">
                  <c:v>2939.6793030119934</c:v>
                </c:pt>
                <c:pt idx="161">
                  <c:v>2964.1575291930358</c:v>
                </c:pt>
                <c:pt idx="162">
                  <c:v>2972.8679132338552</c:v>
                </c:pt>
                <c:pt idx="163">
                  <c:v>2985.6206960179766</c:v>
                </c:pt>
                <c:pt idx="164">
                  <c:v>2996.3675843002748</c:v>
                </c:pt>
                <c:pt idx="165">
                  <c:v>3007.5458786008476</c:v>
                </c:pt>
                <c:pt idx="166">
                  <c:v>3022.0357641104388</c:v>
                </c:pt>
                <c:pt idx="167">
                  <c:v>3028.7737330521841</c:v>
                </c:pt>
                <c:pt idx="168">
                  <c:v>3032.6362995750073</c:v>
                </c:pt>
                <c:pt idx="169">
                  <c:v>3041.0348468930824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74-43A9-AE40-FD8513CE9D20}"/>
            </c:ext>
          </c:extLst>
        </c:ser>
        <c:ser>
          <c:idx val="1"/>
          <c:order val="1"/>
          <c:tx>
            <c:v> Implicit prognose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32a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32a!$C$4:$C$219</c:f>
              <c:numCache>
                <c:formatCode>0.0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3045.6657486788563</c:v>
                </c:pt>
                <c:pt idx="170">
                  <c:v>3044.0042074874646</c:v>
                </c:pt>
                <c:pt idx="171">
                  <c:v>3044.8467032092167</c:v>
                </c:pt>
                <c:pt idx="172">
                  <c:v>3045.3173962930618</c:v>
                </c:pt>
                <c:pt idx="173">
                  <c:v>3045.2837456598686</c:v>
                </c:pt>
                <c:pt idx="174">
                  <c:v>3044.6487837237205</c:v>
                </c:pt>
                <c:pt idx="175">
                  <c:v>3043.3511163919147</c:v>
                </c:pt>
                <c:pt idx="176">
                  <c:v>3041.3649230649635</c:v>
                </c:pt>
                <c:pt idx="177">
                  <c:v>3038.699956636593</c:v>
                </c:pt>
                <c:pt idx="178">
                  <c:v>3035.4015434937451</c:v>
                </c:pt>
                <c:pt idx="179">
                  <c:v>3031.5505835165745</c:v>
                </c:pt>
                <c:pt idx="180">
                  <c:v>3027.2635500784518</c:v>
                </c:pt>
                <c:pt idx="181">
                  <c:v>3022.6924900459617</c:v>
                </c:pt>
                <c:pt idx="182">
                  <c:v>3017.9735821744966</c:v>
                </c:pt>
                <c:pt idx="183">
                  <c:v>3013.2271371082547</c:v>
                </c:pt>
                <c:pt idx="184">
                  <c:v>3008.5575973802438</c:v>
                </c:pt>
                <c:pt idx="185">
                  <c:v>3004.0535374122774</c:v>
                </c:pt>
                <c:pt idx="186">
                  <c:v>2999.7876635149764</c:v>
                </c:pt>
                <c:pt idx="187">
                  <c:v>2995.8168138877695</c:v>
                </c:pt>
                <c:pt idx="188">
                  <c:v>2992.1819586188926</c:v>
                </c:pt>
                <c:pt idx="189">
                  <c:v>2988.9081996853888</c:v>
                </c:pt>
                <c:pt idx="190">
                  <c:v>2986.0047709531091</c:v>
                </c:pt>
                <c:pt idx="191">
                  <c:v>2983.4650381767106</c:v>
                </c:pt>
                <c:pt idx="192">
                  <c:v>2981.2664989996588</c:v>
                </c:pt>
                <c:pt idx="193">
                  <c:v>2979.3707829542259</c:v>
                </c:pt>
                <c:pt idx="194">
                  <c:v>2977.7420797119457</c:v>
                </c:pt>
                <c:pt idx="195">
                  <c:v>2976.347139083613</c:v>
                </c:pt>
                <c:pt idx="196">
                  <c:v>2975.1552710192836</c:v>
                </c:pt>
                <c:pt idx="197">
                  <c:v>2974.1383456082754</c:v>
                </c:pt>
                <c:pt idx="198">
                  <c:v>2973.2707930791657</c:v>
                </c:pt>
                <c:pt idx="199">
                  <c:v>2972.5296037997955</c:v>
                </c:pt>
                <c:pt idx="200">
                  <c:v>2971.8943282772643</c:v>
                </c:pt>
                <c:pt idx="201">
                  <c:v>2971.347077157935</c:v>
                </c:pt>
                <c:pt idx="202">
                  <c:v>2970.8725212274312</c:v>
                </c:pt>
                <c:pt idx="203">
                  <c:v>2970.4578914106364</c:v>
                </c:pt>
                <c:pt idx="204">
                  <c:v>2970.0929787716968</c:v>
                </c:pt>
                <c:pt idx="205">
                  <c:v>2969.7701345140194</c:v>
                </c:pt>
                <c:pt idx="206">
                  <c:v>2969.482347240727</c:v>
                </c:pt>
                <c:pt idx="207">
                  <c:v>2969.2232429546589</c:v>
                </c:pt>
                <c:pt idx="208">
                  <c:v>2968.9870850583698</c:v>
                </c:pt>
                <c:pt idx="209">
                  <c:v>2968.7687743541314</c:v>
                </c:pt>
                <c:pt idx="210">
                  <c:v>2968.5638490439314</c:v>
                </c:pt>
                <c:pt idx="211">
                  <c:v>2968.3684847294721</c:v>
                </c:pt>
                <c:pt idx="212">
                  <c:v>2968.1794944121743</c:v>
                </c:pt>
                <c:pt idx="213">
                  <c:v>2967.9943284931724</c:v>
                </c:pt>
                <c:pt idx="214">
                  <c:v>2967.8110747733194</c:v>
                </c:pt>
                <c:pt idx="215">
                  <c:v>2967.6284584531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74-43A9-AE40-FD8513CE9D20}"/>
            </c:ext>
          </c:extLst>
        </c:ser>
        <c:ser>
          <c:idx val="2"/>
          <c:order val="2"/>
          <c:tx>
            <c:v> Strukturel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2a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32a!$D$4:$D$219</c:f>
              <c:numCache>
                <c:formatCode>0.00</c:formatCode>
                <c:ptCount val="216"/>
                <c:pt idx="0">
                  <c:v>2691.1908392310938</c:v>
                </c:pt>
                <c:pt idx="1">
                  <c:v>2691.8145955356499</c:v>
                </c:pt>
                <c:pt idx="2">
                  <c:v>2692.438351840206</c:v>
                </c:pt>
                <c:pt idx="3">
                  <c:v>2693.0621081447621</c:v>
                </c:pt>
                <c:pt idx="4">
                  <c:v>2693.6858644493182</c:v>
                </c:pt>
                <c:pt idx="5">
                  <c:v>2694.3096207538765</c:v>
                </c:pt>
                <c:pt idx="6">
                  <c:v>2699.5863143126085</c:v>
                </c:pt>
                <c:pt idx="7">
                  <c:v>2704.8630078713404</c:v>
                </c:pt>
                <c:pt idx="8">
                  <c:v>2710.1397014300724</c:v>
                </c:pt>
                <c:pt idx="9">
                  <c:v>2715.4163949888043</c:v>
                </c:pt>
                <c:pt idx="10">
                  <c:v>2720.6930885475363</c:v>
                </c:pt>
                <c:pt idx="11">
                  <c:v>2725.9697821062682</c:v>
                </c:pt>
                <c:pt idx="12">
                  <c:v>2731.2464756650002</c:v>
                </c:pt>
                <c:pt idx="13">
                  <c:v>2736.5231692237321</c:v>
                </c:pt>
                <c:pt idx="14">
                  <c:v>2741.7998627824641</c:v>
                </c:pt>
                <c:pt idx="15">
                  <c:v>2747.076556341196</c:v>
                </c:pt>
                <c:pt idx="16">
                  <c:v>2752.353249899928</c:v>
                </c:pt>
                <c:pt idx="17">
                  <c:v>2757.6299434586622</c:v>
                </c:pt>
                <c:pt idx="18">
                  <c:v>2754.632576352612</c:v>
                </c:pt>
                <c:pt idx="19">
                  <c:v>2751.6352092465618</c:v>
                </c:pt>
                <c:pt idx="20">
                  <c:v>2748.6378421405116</c:v>
                </c:pt>
                <c:pt idx="21">
                  <c:v>2745.6404750344614</c:v>
                </c:pt>
                <c:pt idx="22">
                  <c:v>2742.6431079284112</c:v>
                </c:pt>
                <c:pt idx="23">
                  <c:v>2739.6457408223609</c:v>
                </c:pt>
                <c:pt idx="24">
                  <c:v>2736.6483737163107</c:v>
                </c:pt>
                <c:pt idx="25">
                  <c:v>2733.6510066102605</c:v>
                </c:pt>
                <c:pt idx="26">
                  <c:v>2730.6536395042103</c:v>
                </c:pt>
                <c:pt idx="27">
                  <c:v>2727.6562723981601</c:v>
                </c:pt>
                <c:pt idx="28">
                  <c:v>2724.6589052921099</c:v>
                </c:pt>
                <c:pt idx="29">
                  <c:v>2721.6615381860611</c:v>
                </c:pt>
                <c:pt idx="30">
                  <c:v>2720.5737727114333</c:v>
                </c:pt>
                <c:pt idx="31">
                  <c:v>2719.4860072368056</c:v>
                </c:pt>
                <c:pt idx="32">
                  <c:v>2718.3982417621778</c:v>
                </c:pt>
                <c:pt idx="33">
                  <c:v>2717.31047628755</c:v>
                </c:pt>
                <c:pt idx="34">
                  <c:v>2716.2227108129223</c:v>
                </c:pt>
                <c:pt idx="35">
                  <c:v>2715.1349453382945</c:v>
                </c:pt>
                <c:pt idx="36">
                  <c:v>2714.0471798636668</c:v>
                </c:pt>
                <c:pt idx="37">
                  <c:v>2712.959414389039</c:v>
                </c:pt>
                <c:pt idx="38">
                  <c:v>2711.8716489144113</c:v>
                </c:pt>
                <c:pt idx="39">
                  <c:v>2710.7838834397835</c:v>
                </c:pt>
                <c:pt idx="40">
                  <c:v>2709.6961179651557</c:v>
                </c:pt>
                <c:pt idx="41">
                  <c:v>2708.6083524905298</c:v>
                </c:pt>
                <c:pt idx="42">
                  <c:v>2709.3992634932752</c:v>
                </c:pt>
                <c:pt idx="43">
                  <c:v>2710.1901744960205</c:v>
                </c:pt>
                <c:pt idx="44">
                  <c:v>2710.9810854987659</c:v>
                </c:pt>
                <c:pt idx="45">
                  <c:v>2711.7719965015112</c:v>
                </c:pt>
                <c:pt idx="46">
                  <c:v>2712.5629075042566</c:v>
                </c:pt>
                <c:pt idx="47">
                  <c:v>2713.353818507002</c:v>
                </c:pt>
                <c:pt idx="48">
                  <c:v>2714.1447295097473</c:v>
                </c:pt>
                <c:pt idx="49">
                  <c:v>2714.9356405124927</c:v>
                </c:pt>
                <c:pt idx="50">
                  <c:v>2715.726551515238</c:v>
                </c:pt>
                <c:pt idx="51">
                  <c:v>2716.5174625179834</c:v>
                </c:pt>
                <c:pt idx="52">
                  <c:v>2717.3083735207288</c:v>
                </c:pt>
                <c:pt idx="53">
                  <c:v>2718.0992845234737</c:v>
                </c:pt>
                <c:pt idx="54">
                  <c:v>2718.7679741763568</c:v>
                </c:pt>
                <c:pt idx="55">
                  <c:v>2719.4366638292399</c:v>
                </c:pt>
                <c:pt idx="56">
                  <c:v>2720.1053534821231</c:v>
                </c:pt>
                <c:pt idx="57">
                  <c:v>2720.7740431350062</c:v>
                </c:pt>
                <c:pt idx="58">
                  <c:v>2721.4427327878893</c:v>
                </c:pt>
                <c:pt idx="59">
                  <c:v>2722.1114224407725</c:v>
                </c:pt>
                <c:pt idx="60">
                  <c:v>2722.7801120936556</c:v>
                </c:pt>
                <c:pt idx="61">
                  <c:v>2723.4488017465387</c:v>
                </c:pt>
                <c:pt idx="62">
                  <c:v>2724.1174913994219</c:v>
                </c:pt>
                <c:pt idx="63">
                  <c:v>2724.786181052305</c:v>
                </c:pt>
                <c:pt idx="64">
                  <c:v>2725.4548707051881</c:v>
                </c:pt>
                <c:pt idx="65">
                  <c:v>2726.1235603580712</c:v>
                </c:pt>
                <c:pt idx="66">
                  <c:v>2726.0855947051864</c:v>
                </c:pt>
                <c:pt idx="67">
                  <c:v>2726.0476290523015</c:v>
                </c:pt>
                <c:pt idx="68">
                  <c:v>2726.0096633994167</c:v>
                </c:pt>
                <c:pt idx="69">
                  <c:v>2725.9716977465318</c:v>
                </c:pt>
                <c:pt idx="70">
                  <c:v>2725.933732093647</c:v>
                </c:pt>
                <c:pt idx="71">
                  <c:v>2725.8957664407621</c:v>
                </c:pt>
                <c:pt idx="72">
                  <c:v>2725.8578007878773</c:v>
                </c:pt>
                <c:pt idx="73">
                  <c:v>2725.8198351349924</c:v>
                </c:pt>
                <c:pt idx="74">
                  <c:v>2725.7818694821076</c:v>
                </c:pt>
                <c:pt idx="75">
                  <c:v>2725.7439038292227</c:v>
                </c:pt>
                <c:pt idx="76">
                  <c:v>2725.7059381763379</c:v>
                </c:pt>
                <c:pt idx="77">
                  <c:v>2725.667972523454</c:v>
                </c:pt>
                <c:pt idx="78">
                  <c:v>2727.4711980964862</c:v>
                </c:pt>
                <c:pt idx="79">
                  <c:v>2729.2744236695185</c:v>
                </c:pt>
                <c:pt idx="80">
                  <c:v>2731.0776492425507</c:v>
                </c:pt>
                <c:pt idx="81">
                  <c:v>2732.880874815583</c:v>
                </c:pt>
                <c:pt idx="82">
                  <c:v>2734.6841003886152</c:v>
                </c:pt>
                <c:pt idx="83">
                  <c:v>2736.4873259616475</c:v>
                </c:pt>
                <c:pt idx="84">
                  <c:v>2738.2905515346797</c:v>
                </c:pt>
                <c:pt idx="85">
                  <c:v>2740.093777107712</c:v>
                </c:pt>
                <c:pt idx="86">
                  <c:v>2741.8970026807442</c:v>
                </c:pt>
                <c:pt idx="87">
                  <c:v>2743.7002282537765</c:v>
                </c:pt>
                <c:pt idx="88">
                  <c:v>2745.5034538268087</c:v>
                </c:pt>
                <c:pt idx="89">
                  <c:v>2747.3066793998405</c:v>
                </c:pt>
                <c:pt idx="90">
                  <c:v>2749.6384047037604</c:v>
                </c:pt>
                <c:pt idx="91">
                  <c:v>2751.9701300076804</c:v>
                </c:pt>
                <c:pt idx="92">
                  <c:v>2754.3018553116003</c:v>
                </c:pt>
                <c:pt idx="93">
                  <c:v>2756.6335806155203</c:v>
                </c:pt>
                <c:pt idx="94">
                  <c:v>2758.9653059194402</c:v>
                </c:pt>
                <c:pt idx="95">
                  <c:v>2761.2970312233601</c:v>
                </c:pt>
                <c:pt idx="96">
                  <c:v>2763.6287565272801</c:v>
                </c:pt>
                <c:pt idx="97">
                  <c:v>2765.9604818312</c:v>
                </c:pt>
                <c:pt idx="98">
                  <c:v>2768.29220713512</c:v>
                </c:pt>
                <c:pt idx="99">
                  <c:v>2770.6239324390399</c:v>
                </c:pt>
                <c:pt idx="100">
                  <c:v>2772.9556577429598</c:v>
                </c:pt>
                <c:pt idx="101">
                  <c:v>2775.2873830468802</c:v>
                </c:pt>
                <c:pt idx="102">
                  <c:v>2779.0173050468129</c:v>
                </c:pt>
                <c:pt idx="103">
                  <c:v>2782.7472270467456</c:v>
                </c:pt>
                <c:pt idx="104">
                  <c:v>2786.4771490466783</c:v>
                </c:pt>
                <c:pt idx="105">
                  <c:v>2790.207071046611</c:v>
                </c:pt>
                <c:pt idx="106">
                  <c:v>2793.9369930465436</c:v>
                </c:pt>
                <c:pt idx="107">
                  <c:v>2797.6669150464763</c:v>
                </c:pt>
                <c:pt idx="108">
                  <c:v>2801.396837046409</c:v>
                </c:pt>
                <c:pt idx="109">
                  <c:v>2805.1267590463417</c:v>
                </c:pt>
                <c:pt idx="110">
                  <c:v>2808.8566810462744</c:v>
                </c:pt>
                <c:pt idx="111">
                  <c:v>2812.5866030462071</c:v>
                </c:pt>
                <c:pt idx="112">
                  <c:v>2816.3165250461398</c:v>
                </c:pt>
                <c:pt idx="113">
                  <c:v>2820.0464470460747</c:v>
                </c:pt>
                <c:pt idx="114">
                  <c:v>2822.2338891350914</c:v>
                </c:pt>
                <c:pt idx="115">
                  <c:v>2824.4213312241081</c:v>
                </c:pt>
                <c:pt idx="116">
                  <c:v>2826.6087733131249</c:v>
                </c:pt>
                <c:pt idx="117">
                  <c:v>2828.7962154021416</c:v>
                </c:pt>
                <c:pt idx="118">
                  <c:v>2830.9836574911583</c:v>
                </c:pt>
                <c:pt idx="119">
                  <c:v>2833.171099580175</c:v>
                </c:pt>
                <c:pt idx="120">
                  <c:v>2835.3585416691917</c:v>
                </c:pt>
                <c:pt idx="121">
                  <c:v>2837.5459837582084</c:v>
                </c:pt>
                <c:pt idx="122">
                  <c:v>2839.7334258472251</c:v>
                </c:pt>
                <c:pt idx="123">
                  <c:v>2841.9208679362418</c:v>
                </c:pt>
                <c:pt idx="124">
                  <c:v>2844.1083100252586</c:v>
                </c:pt>
                <c:pt idx="125">
                  <c:v>2846.2957521142739</c:v>
                </c:pt>
                <c:pt idx="126">
                  <c:v>2849.1146679395174</c:v>
                </c:pt>
                <c:pt idx="127">
                  <c:v>2851.9335837647609</c:v>
                </c:pt>
                <c:pt idx="128">
                  <c:v>2854.7524995900044</c:v>
                </c:pt>
                <c:pt idx="129">
                  <c:v>2857.5714154152479</c:v>
                </c:pt>
                <c:pt idx="130">
                  <c:v>2860.3903312404914</c:v>
                </c:pt>
                <c:pt idx="131">
                  <c:v>2863.2092470657349</c:v>
                </c:pt>
                <c:pt idx="132">
                  <c:v>2866.0281628909784</c:v>
                </c:pt>
                <c:pt idx="133">
                  <c:v>2868.8470787162219</c:v>
                </c:pt>
                <c:pt idx="134">
                  <c:v>2871.6659945414654</c:v>
                </c:pt>
                <c:pt idx="135">
                  <c:v>2874.4849103667088</c:v>
                </c:pt>
                <c:pt idx="136">
                  <c:v>2877.3038261919523</c:v>
                </c:pt>
                <c:pt idx="137">
                  <c:v>2880.1227420171981</c:v>
                </c:pt>
                <c:pt idx="138">
                  <c:v>2881.3265837981053</c:v>
                </c:pt>
                <c:pt idx="139">
                  <c:v>2882.5304255790124</c:v>
                </c:pt>
                <c:pt idx="140">
                  <c:v>2883.7342673599196</c:v>
                </c:pt>
                <c:pt idx="141">
                  <c:v>2884.9381091408268</c:v>
                </c:pt>
                <c:pt idx="142">
                  <c:v>2886.141950921734</c:v>
                </c:pt>
                <c:pt idx="143">
                  <c:v>2887.3457927026411</c:v>
                </c:pt>
                <c:pt idx="144">
                  <c:v>2888.5496344835483</c:v>
                </c:pt>
                <c:pt idx="145">
                  <c:v>2889.7534762644555</c:v>
                </c:pt>
                <c:pt idx="146">
                  <c:v>2890.9573180453626</c:v>
                </c:pt>
                <c:pt idx="147">
                  <c:v>2892.1611598262698</c:v>
                </c:pt>
                <c:pt idx="148">
                  <c:v>2893.365001607177</c:v>
                </c:pt>
                <c:pt idx="149">
                  <c:v>2894.5688433880869</c:v>
                </c:pt>
                <c:pt idx="150">
                  <c:v>2896.3189146960585</c:v>
                </c:pt>
                <c:pt idx="151">
                  <c:v>2898.0689860040302</c:v>
                </c:pt>
                <c:pt idx="152">
                  <c:v>2899.8190573120019</c:v>
                </c:pt>
                <c:pt idx="153">
                  <c:v>2901.5691286199735</c:v>
                </c:pt>
                <c:pt idx="154">
                  <c:v>2903.3191999279452</c:v>
                </c:pt>
                <c:pt idx="155">
                  <c:v>2905.0692712359169</c:v>
                </c:pt>
                <c:pt idx="156">
                  <c:v>2906.8193425438885</c:v>
                </c:pt>
                <c:pt idx="157">
                  <c:v>2908.5694138518602</c:v>
                </c:pt>
                <c:pt idx="158">
                  <c:v>2910.3194851598319</c:v>
                </c:pt>
                <c:pt idx="159">
                  <c:v>2912.0695564678035</c:v>
                </c:pt>
                <c:pt idx="160">
                  <c:v>2913.8196277757752</c:v>
                </c:pt>
                <c:pt idx="161">
                  <c:v>2915.5696990837469</c:v>
                </c:pt>
                <c:pt idx="162">
                  <c:v>2917.2099103488617</c:v>
                </c:pt>
                <c:pt idx="163">
                  <c:v>2918.8501216139766</c:v>
                </c:pt>
                <c:pt idx="164">
                  <c:v>2920.4903328790915</c:v>
                </c:pt>
                <c:pt idx="165">
                  <c:v>2922.1305441442064</c:v>
                </c:pt>
                <c:pt idx="166">
                  <c:v>2923.7707554093213</c:v>
                </c:pt>
                <c:pt idx="167">
                  <c:v>2925.4109666744362</c:v>
                </c:pt>
                <c:pt idx="168">
                  <c:v>2927.0511779395511</c:v>
                </c:pt>
                <c:pt idx="169">
                  <c:v>2928.6913892046659</c:v>
                </c:pt>
                <c:pt idx="170">
                  <c:v>2930.3316004697808</c:v>
                </c:pt>
                <c:pt idx="171">
                  <c:v>2931.9718117348957</c:v>
                </c:pt>
                <c:pt idx="172">
                  <c:v>2933.6120230000106</c:v>
                </c:pt>
                <c:pt idx="173">
                  <c:v>2935.2522342651259</c:v>
                </c:pt>
                <c:pt idx="174">
                  <c:v>2936.5712577300919</c:v>
                </c:pt>
                <c:pt idx="175">
                  <c:v>2937.8902811950579</c:v>
                </c:pt>
                <c:pt idx="176">
                  <c:v>2939.2093046600239</c:v>
                </c:pt>
                <c:pt idx="177">
                  <c:v>2940.5283281249899</c:v>
                </c:pt>
                <c:pt idx="178">
                  <c:v>2941.8473515899559</c:v>
                </c:pt>
                <c:pt idx="179">
                  <c:v>2943.1663750549219</c:v>
                </c:pt>
                <c:pt idx="180">
                  <c:v>2944.4853985198879</c:v>
                </c:pt>
                <c:pt idx="181">
                  <c:v>2945.8044219848539</c:v>
                </c:pt>
                <c:pt idx="182">
                  <c:v>2947.1234454498199</c:v>
                </c:pt>
                <c:pt idx="183">
                  <c:v>2948.4424689147859</c:v>
                </c:pt>
                <c:pt idx="184">
                  <c:v>2949.7614923797519</c:v>
                </c:pt>
                <c:pt idx="185">
                  <c:v>2951.0805158447156</c:v>
                </c:pt>
                <c:pt idx="186">
                  <c:v>2951.8370150229989</c:v>
                </c:pt>
                <c:pt idx="187">
                  <c:v>2952.5935142012822</c:v>
                </c:pt>
                <c:pt idx="188">
                  <c:v>2953.3500133795656</c:v>
                </c:pt>
                <c:pt idx="189">
                  <c:v>2954.1065125578489</c:v>
                </c:pt>
                <c:pt idx="190">
                  <c:v>2954.8630117361322</c:v>
                </c:pt>
                <c:pt idx="191">
                  <c:v>2955.6195109144155</c:v>
                </c:pt>
                <c:pt idx="192">
                  <c:v>2956.3760100926988</c:v>
                </c:pt>
                <c:pt idx="193">
                  <c:v>2957.1325092709822</c:v>
                </c:pt>
                <c:pt idx="194">
                  <c:v>2957.8890084492655</c:v>
                </c:pt>
                <c:pt idx="195">
                  <c:v>2958.6455076275488</c:v>
                </c:pt>
                <c:pt idx="196">
                  <c:v>2959.4020068058321</c:v>
                </c:pt>
                <c:pt idx="197">
                  <c:v>2960.1585059841154</c:v>
                </c:pt>
                <c:pt idx="198">
                  <c:v>2960.8368486300637</c:v>
                </c:pt>
                <c:pt idx="199">
                  <c:v>2961.515191276012</c:v>
                </c:pt>
                <c:pt idx="200">
                  <c:v>2962.1935339219604</c:v>
                </c:pt>
                <c:pt idx="201">
                  <c:v>2962.8718765679087</c:v>
                </c:pt>
                <c:pt idx="202">
                  <c:v>2963.550219213857</c:v>
                </c:pt>
                <c:pt idx="203">
                  <c:v>2964.2285618598053</c:v>
                </c:pt>
                <c:pt idx="204">
                  <c:v>2964.9069045057536</c:v>
                </c:pt>
                <c:pt idx="205">
                  <c:v>2965.5852471517019</c:v>
                </c:pt>
                <c:pt idx="206">
                  <c:v>2966.2635897976502</c:v>
                </c:pt>
                <c:pt idx="207">
                  <c:v>2966.9419324435985</c:v>
                </c:pt>
                <c:pt idx="208">
                  <c:v>2967.6202750895468</c:v>
                </c:pt>
                <c:pt idx="209">
                  <c:v>2968.2986177354951</c:v>
                </c:pt>
                <c:pt idx="210">
                  <c:v>2968.6904902875972</c:v>
                </c:pt>
                <c:pt idx="211">
                  <c:v>2969.0823628396993</c:v>
                </c:pt>
                <c:pt idx="212">
                  <c:v>2969.4742353918014</c:v>
                </c:pt>
                <c:pt idx="213">
                  <c:v>2969.8661079439034</c:v>
                </c:pt>
                <c:pt idx="214">
                  <c:v>2970.2579804960055</c:v>
                </c:pt>
                <c:pt idx="215">
                  <c:v>2970.6498530481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74-43A9-AE40-FD8513CE9D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8788712"/>
        <c:axId val="81879166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74-43A9-AE40-FD8513CE9D2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974-43A9-AE40-FD8513CE9D2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974-43A9-AE40-FD8513CE9D2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974-43A9-AE40-FD8513CE9D2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974-43A9-AE40-FD8513CE9D2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974-43A9-AE40-FD8513CE9D2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974-43A9-AE40-FD8513CE9D2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974-43A9-AE40-FD8513CE9D2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974-43A9-AE40-FD8513CE9D2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974-43A9-AE40-FD8513CE9D2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974-43A9-AE40-FD8513CE9D2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974-43A9-AE40-FD8513CE9D2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974-43A9-AE40-FD8513CE9D2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974-43A9-AE40-FD8513CE9D2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974-43A9-AE40-FD8513CE9D2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974-43A9-AE40-FD8513CE9D2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974-43A9-AE40-FD8513CE9D2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974-43A9-AE40-FD8513CE9D2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974-43A9-AE40-FD8513CE9D2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74-43A9-AE40-FD8513CE9D2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974-43A9-AE40-FD8513CE9D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974-43A9-AE40-FD8513CE9D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974-43A9-AE40-FD8513CE9D2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974-43A9-AE40-FD8513CE9D2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974-43A9-AE40-FD8513CE9D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974-43A9-AE40-FD8513CE9D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974-43A9-AE40-FD8513CE9D2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974-43A9-AE40-FD8513CE9D2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974-43A9-AE40-FD8513CE9D2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974-43A9-AE40-FD8513CE9D2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974-43A9-AE40-FD8513CE9D2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974-43A9-AE40-FD8513CE9D2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974-43A9-AE40-FD8513CE9D2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74-43A9-AE40-FD8513CE9D2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974-43A9-AE40-FD8513CE9D2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974-43A9-AE40-FD8513CE9D2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974-43A9-AE40-FD8513CE9D2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974-43A9-AE40-FD8513CE9D2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974-43A9-AE40-FD8513CE9D2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974-43A9-AE40-FD8513CE9D20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974-43A9-AE40-FD8513CE9D2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974-43A9-AE40-FD8513CE9D2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974-43A9-AE40-FD8513CE9D2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974-43A9-AE40-FD8513CE9D20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974-43A9-AE40-FD8513CE9D2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974-43A9-AE40-FD8513CE9D2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974-43A9-AE40-FD8513CE9D2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974-43A9-AE40-FD8513CE9D20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974-43A9-AE40-FD8513CE9D2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974-43A9-AE40-FD8513CE9D2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974-43A9-AE40-FD8513CE9D2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974-43A9-AE40-FD8513CE9D20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974-43A9-AE40-FD8513CE9D2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974-43A9-AE40-FD8513CE9D2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974-43A9-AE40-FD8513CE9D2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974-43A9-AE40-FD8513CE9D2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2600</c:v>
              </c:pt>
              <c:pt idx="1">
                <c:v>2600</c:v>
              </c:pt>
              <c:pt idx="2">
                <c:v>2600</c:v>
              </c:pt>
              <c:pt idx="3">
                <c:v>2600</c:v>
              </c:pt>
              <c:pt idx="4">
                <c:v>2600</c:v>
              </c:pt>
              <c:pt idx="5">
                <c:v>2600</c:v>
              </c:pt>
              <c:pt idx="6">
                <c:v>2600</c:v>
              </c:pt>
              <c:pt idx="7">
                <c:v>2600</c:v>
              </c:pt>
              <c:pt idx="8">
                <c:v>2600</c:v>
              </c:pt>
              <c:pt idx="9">
                <c:v>2600</c:v>
              </c:pt>
              <c:pt idx="10">
                <c:v>2600</c:v>
              </c:pt>
              <c:pt idx="11">
                <c:v>2600</c:v>
              </c:pt>
              <c:pt idx="12">
                <c:v>2600</c:v>
              </c:pt>
              <c:pt idx="13">
                <c:v>2600</c:v>
              </c:pt>
              <c:pt idx="14">
                <c:v>2600</c:v>
              </c:pt>
              <c:pt idx="15">
                <c:v>2600</c:v>
              </c:pt>
              <c:pt idx="16">
                <c:v>2600</c:v>
              </c:pt>
              <c:pt idx="17">
                <c:v>2600</c:v>
              </c:pt>
              <c:pt idx="18">
                <c:v>2600</c:v>
              </c:pt>
              <c:pt idx="19">
                <c:v>2600</c:v>
              </c:pt>
              <c:pt idx="20">
                <c:v>2600</c:v>
              </c:pt>
              <c:pt idx="21">
                <c:v>2600</c:v>
              </c:pt>
              <c:pt idx="22">
                <c:v>2600</c:v>
              </c:pt>
              <c:pt idx="23">
                <c:v>2600</c:v>
              </c:pt>
              <c:pt idx="24">
                <c:v>2600</c:v>
              </c:pt>
              <c:pt idx="25">
                <c:v>2600</c:v>
              </c:pt>
              <c:pt idx="26">
                <c:v>2600</c:v>
              </c:pt>
              <c:pt idx="27">
                <c:v>2600</c:v>
              </c:pt>
              <c:pt idx="28">
                <c:v>2600</c:v>
              </c:pt>
              <c:pt idx="29">
                <c:v>2600</c:v>
              </c:pt>
              <c:pt idx="30">
                <c:v>2600</c:v>
              </c:pt>
              <c:pt idx="31">
                <c:v>2600</c:v>
              </c:pt>
              <c:pt idx="32">
                <c:v>2600</c:v>
              </c:pt>
              <c:pt idx="33">
                <c:v>2600</c:v>
              </c:pt>
              <c:pt idx="34">
                <c:v>2600</c:v>
              </c:pt>
              <c:pt idx="35">
                <c:v>2600</c:v>
              </c:pt>
              <c:pt idx="36">
                <c:v>26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7974-43A9-AE40-FD8513CE9D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8788712"/>
        <c:axId val="818791664"/>
      </c:scatterChart>
      <c:catAx>
        <c:axId val="818788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8791664"/>
        <c:crosses val="min"/>
        <c:auto val="0"/>
        <c:lblAlgn val="ctr"/>
        <c:lblOffset val="100"/>
        <c:noMultiLvlLbl val="0"/>
      </c:catAx>
      <c:valAx>
        <c:axId val="818791664"/>
        <c:scaling>
          <c:orientation val="minMax"/>
          <c:max val="31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788712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20580348128259E-2"/>
          <c:y val="0.10560146809555744"/>
          <c:w val="0.94156133327597213"/>
          <c:h val="0.68185050091477095"/>
        </c:manualLayout>
      </c:layout>
      <c:lineChart>
        <c:grouping val="standard"/>
        <c:varyColors val="0"/>
        <c:ser>
          <c:idx val="0"/>
          <c:order val="0"/>
          <c:tx>
            <c:v>
            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2b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32b!$B$4:$B$219</c:f>
              <c:numCache>
                <c:formatCode>0.00</c:formatCode>
                <c:ptCount val="216"/>
                <c:pt idx="0">
                  <c:v>5.6084456042175823</c:v>
                </c:pt>
                <c:pt idx="1">
                  <c:v>5.6961170715465803</c:v>
                </c:pt>
                <c:pt idx="2">
                  <c:v>5.7384170361996167</c:v>
                </c:pt>
                <c:pt idx="3">
                  <c:v>5.7625905974619585</c:v>
                </c:pt>
                <c:pt idx="4">
                  <c:v>5.679168655085709</c:v>
                </c:pt>
                <c:pt idx="5">
                  <c:v>5.5438368143436945</c:v>
                </c:pt>
                <c:pt idx="6">
                  <c:v>5.2564490781321194</c:v>
                </c:pt>
                <c:pt idx="7">
                  <c:v>4.9139741035804096</c:v>
                </c:pt>
                <c:pt idx="8">
                  <c:v>4.5095931326159411</c:v>
                </c:pt>
                <c:pt idx="9">
                  <c:v>4.24473031967183</c:v>
                </c:pt>
                <c:pt idx="10">
                  <c:v>3.8705756315196682</c:v>
                </c:pt>
                <c:pt idx="11">
                  <c:v>3.6372500047156198</c:v>
                </c:pt>
                <c:pt idx="12">
                  <c:v>2.9637456977256615</c:v>
                </c:pt>
                <c:pt idx="13">
                  <c:v>2.3757034691429757</c:v>
                </c:pt>
                <c:pt idx="14">
                  <c:v>1.7087218824066719</c:v>
                </c:pt>
                <c:pt idx="15">
                  <c:v>1.0401177645400272</c:v>
                </c:pt>
                <c:pt idx="16">
                  <c:v>0.39235094874956467</c:v>
                </c:pt>
                <c:pt idx="17">
                  <c:v>-0.18679120235469693</c:v>
                </c:pt>
                <c:pt idx="18">
                  <c:v>-0.43834539462758171</c:v>
                </c:pt>
                <c:pt idx="19">
                  <c:v>-0.60507864179498716</c:v>
                </c:pt>
                <c:pt idx="20">
                  <c:v>-0.76750509166584324</c:v>
                </c:pt>
                <c:pt idx="21">
                  <c:v>-0.99476673740105381</c:v>
                </c:pt>
                <c:pt idx="22">
                  <c:v>-1.1799451939035643</c:v>
                </c:pt>
                <c:pt idx="23">
                  <c:v>-1.1440038647590134</c:v>
                </c:pt>
                <c:pt idx="24">
                  <c:v>-1.2943246095424854</c:v>
                </c:pt>
                <c:pt idx="25">
                  <c:v>-1.3871856119545112</c:v>
                </c:pt>
                <c:pt idx="26">
                  <c:v>-1.2824492617092398</c:v>
                </c:pt>
                <c:pt idx="27">
                  <c:v>-1.1015135567050804</c:v>
                </c:pt>
                <c:pt idx="28">
                  <c:v>-0.95122671953732363</c:v>
                </c:pt>
                <c:pt idx="29">
                  <c:v>-0.86224316927633327</c:v>
                </c:pt>
                <c:pt idx="30">
                  <c:v>-0.94187332009799674</c:v>
                </c:pt>
                <c:pt idx="31">
                  <c:v>-0.99426574467652573</c:v>
                </c:pt>
                <c:pt idx="32">
                  <c:v>-0.96176749046129606</c:v>
                </c:pt>
                <c:pt idx="33">
                  <c:v>-0.9800116470339737</c:v>
                </c:pt>
                <c:pt idx="34">
                  <c:v>-0.90907265502355727</c:v>
                </c:pt>
                <c:pt idx="35">
                  <c:v>-0.91266741604318913</c:v>
                </c:pt>
                <c:pt idx="36">
                  <c:v>-1.0428798616080814</c:v>
                </c:pt>
                <c:pt idx="37">
                  <c:v>-1.0100887613815446</c:v>
                </c:pt>
                <c:pt idx="38">
                  <c:v>-0.88058255611355163</c:v>
                </c:pt>
                <c:pt idx="39">
                  <c:v>-0.83734517788841556</c:v>
                </c:pt>
                <c:pt idx="40">
                  <c:v>-0.7522482103391015</c:v>
                </c:pt>
                <c:pt idx="41">
                  <c:v>-0.81994824162004987</c:v>
                </c:pt>
                <c:pt idx="42">
                  <c:v>-0.83914123802480978</c:v>
                </c:pt>
                <c:pt idx="43">
                  <c:v>-0.86291833459265499</c:v>
                </c:pt>
                <c:pt idx="44">
                  <c:v>-0.87777633957920598</c:v>
                </c:pt>
                <c:pt idx="45">
                  <c:v>-0.95907738196744363</c:v>
                </c:pt>
                <c:pt idx="46">
                  <c:v>-0.94804623183908365</c:v>
                </c:pt>
                <c:pt idx="47">
                  <c:v>-0.99849146011421475</c:v>
                </c:pt>
                <c:pt idx="48">
                  <c:v>-1.1348554247531895</c:v>
                </c:pt>
                <c:pt idx="49">
                  <c:v>-1.2424871438330376</c:v>
                </c:pt>
                <c:pt idx="50">
                  <c:v>-1.2631703570859409</c:v>
                </c:pt>
                <c:pt idx="51">
                  <c:v>-1.3985622989091451</c:v>
                </c:pt>
                <c:pt idx="52">
                  <c:v>-1.4846582152241772</c:v>
                </c:pt>
                <c:pt idx="53">
                  <c:v>-1.5165315056656081</c:v>
                </c:pt>
                <c:pt idx="54">
                  <c:v>-1.5476602716928634</c:v>
                </c:pt>
                <c:pt idx="55">
                  <c:v>-1.581944275065128</c:v>
                </c:pt>
                <c:pt idx="56">
                  <c:v>-1.6743942490562436</c:v>
                </c:pt>
                <c:pt idx="57">
                  <c:v>-1.5721173109643161</c:v>
                </c:pt>
                <c:pt idx="58">
                  <c:v>-1.5724701978162559</c:v>
                </c:pt>
                <c:pt idx="59">
                  <c:v>-1.6428231281260475</c:v>
                </c:pt>
                <c:pt idx="60">
                  <c:v>-1.6531862106088702</c:v>
                </c:pt>
                <c:pt idx="61">
                  <c:v>-1.7008663554438752</c:v>
                </c:pt>
                <c:pt idx="62">
                  <c:v>-1.8105238471033847</c:v>
                </c:pt>
                <c:pt idx="63">
                  <c:v>-1.8193263021269002</c:v>
                </c:pt>
                <c:pt idx="64">
                  <c:v>-1.7136392598539718</c:v>
                </c:pt>
                <c:pt idx="65">
                  <c:v>-1.7169087446661124</c:v>
                </c:pt>
                <c:pt idx="66">
                  <c:v>-1.5714562700859136</c:v>
                </c:pt>
                <c:pt idx="67">
                  <c:v>-1.5329745996183419</c:v>
                </c:pt>
                <c:pt idx="68">
                  <c:v>-1.4624762690080395</c:v>
                </c:pt>
                <c:pt idx="69">
                  <c:v>-1.4375926731801214</c:v>
                </c:pt>
                <c:pt idx="70">
                  <c:v>-1.3852606664046085</c:v>
                </c:pt>
                <c:pt idx="71">
                  <c:v>-1.3233678123583004</c:v>
                </c:pt>
                <c:pt idx="72">
                  <c:v>-1.1686544864700332</c:v>
                </c:pt>
                <c:pt idx="73">
                  <c:v>-1.0890434114825931</c:v>
                </c:pt>
                <c:pt idx="74">
                  <c:v>-0.98633901086666587</c:v>
                </c:pt>
                <c:pt idx="75">
                  <c:v>-0.89164521334120783</c:v>
                </c:pt>
                <c:pt idx="76">
                  <c:v>-0.82443393683117039</c:v>
                </c:pt>
                <c:pt idx="77">
                  <c:v>-0.72031564873240583</c:v>
                </c:pt>
                <c:pt idx="78">
                  <c:v>-0.76512404594670791</c:v>
                </c:pt>
                <c:pt idx="79">
                  <c:v>-0.79032180523227469</c:v>
                </c:pt>
                <c:pt idx="80">
                  <c:v>-0.71870572544128208</c:v>
                </c:pt>
                <c:pt idx="81">
                  <c:v>-0.68721694801503475</c:v>
                </c:pt>
                <c:pt idx="82">
                  <c:v>-0.7113302450075687</c:v>
                </c:pt>
                <c:pt idx="83">
                  <c:v>-0.64897506854673104</c:v>
                </c:pt>
                <c:pt idx="84">
                  <c:v>-0.61056228626182873</c:v>
                </c:pt>
                <c:pt idx="85">
                  <c:v>-0.56342442211353427</c:v>
                </c:pt>
                <c:pt idx="86">
                  <c:v>-0.45331731238068551</c:v>
                </c:pt>
                <c:pt idx="87">
                  <c:v>-0.47020749342880919</c:v>
                </c:pt>
                <c:pt idx="88">
                  <c:v>-0.38857023636765797</c:v>
                </c:pt>
                <c:pt idx="89">
                  <c:v>-0.33741271436635856</c:v>
                </c:pt>
                <c:pt idx="90">
                  <c:v>-0.30688162395039464</c:v>
                </c:pt>
                <c:pt idx="91">
                  <c:v>-0.32395522324977222</c:v>
                </c:pt>
                <c:pt idx="92">
                  <c:v>-0.27891341324041141</c:v>
                </c:pt>
                <c:pt idx="93">
                  <c:v>-0.23095904913507104</c:v>
                </c:pt>
                <c:pt idx="94">
                  <c:v>-0.20357264297167221</c:v>
                </c:pt>
                <c:pt idx="95">
                  <c:v>-0.10739911720235584</c:v>
                </c:pt>
                <c:pt idx="96">
                  <c:v>-8.6610857663382834E-2</c:v>
                </c:pt>
                <c:pt idx="97">
                  <c:v>-8.2584040867805797E-3</c:v>
                </c:pt>
                <c:pt idx="98">
                  <c:v>0.10802928551341129</c:v>
                </c:pt>
                <c:pt idx="99">
                  <c:v>0.12204862009932427</c:v>
                </c:pt>
                <c:pt idx="100">
                  <c:v>0.15162569284761229</c:v>
                </c:pt>
                <c:pt idx="101">
                  <c:v>0.25298782147840093</c:v>
                </c:pt>
                <c:pt idx="102">
                  <c:v>0.16545215817693748</c:v>
                </c:pt>
                <c:pt idx="103">
                  <c:v>0.19768102889066164</c:v>
                </c:pt>
                <c:pt idx="104">
                  <c:v>0.20830128473743326</c:v>
                </c:pt>
                <c:pt idx="105">
                  <c:v>0.10448971322369882</c:v>
                </c:pt>
                <c:pt idx="106">
                  <c:v>0.15158657511413764</c:v>
                </c:pt>
                <c:pt idx="107">
                  <c:v>0.2233841841101647</c:v>
                </c:pt>
                <c:pt idx="108">
                  <c:v>7.109879327802382E-2</c:v>
                </c:pt>
                <c:pt idx="109">
                  <c:v>7.3893457245066685E-2</c:v>
                </c:pt>
                <c:pt idx="110">
                  <c:v>0.1538984845182334</c:v>
                </c:pt>
                <c:pt idx="111">
                  <c:v>0.12380870568391433</c:v>
                </c:pt>
                <c:pt idx="112">
                  <c:v>0.16887294203034031</c:v>
                </c:pt>
                <c:pt idx="113">
                  <c:v>0.19017383273671751</c:v>
                </c:pt>
                <c:pt idx="114">
                  <c:v>0.15637607377942953</c:v>
                </c:pt>
                <c:pt idx="115">
                  <c:v>0.28120125231412274</c:v>
                </c:pt>
                <c:pt idx="116">
                  <c:v>0.35889199123784188</c:v>
                </c:pt>
                <c:pt idx="117">
                  <c:v>0.34482014020484897</c:v>
                </c:pt>
                <c:pt idx="118">
                  <c:v>0.44694349978253722</c:v>
                </c:pt>
                <c:pt idx="119">
                  <c:v>0.49335261507321704</c:v>
                </c:pt>
                <c:pt idx="120">
                  <c:v>0.55840867559187046</c:v>
                </c:pt>
                <c:pt idx="121">
                  <c:v>0.63629526260999825</c:v>
                </c:pt>
                <c:pt idx="122">
                  <c:v>0.69682278805582865</c:v>
                </c:pt>
                <c:pt idx="123">
                  <c:v>0.77296598832046204</c:v>
                </c:pt>
                <c:pt idx="124">
                  <c:v>0.96718941232563083</c:v>
                </c:pt>
                <c:pt idx="125">
                  <c:v>1.0725933240491647</c:v>
                </c:pt>
                <c:pt idx="126">
                  <c:v>1.0289136890698547</c:v>
                </c:pt>
                <c:pt idx="127">
                  <c:v>1.0756147064588273</c:v>
                </c:pt>
                <c:pt idx="128">
                  <c:v>1.0274879583845209</c:v>
                </c:pt>
                <c:pt idx="129">
                  <c:v>0.99856561505589081</c:v>
                </c:pt>
                <c:pt idx="130">
                  <c:v>0.99920700934923445</c:v>
                </c:pt>
                <c:pt idx="131">
                  <c:v>0.92469745578505069</c:v>
                </c:pt>
                <c:pt idx="132">
                  <c:v>1.0612552696724009</c:v>
                </c:pt>
                <c:pt idx="133">
                  <c:v>0.96328869283903718</c:v>
                </c:pt>
                <c:pt idx="134">
                  <c:v>1.0981060108731455</c:v>
                </c:pt>
                <c:pt idx="135">
                  <c:v>1.2017304363263426</c:v>
                </c:pt>
                <c:pt idx="136">
                  <c:v>1.1626473293177453</c:v>
                </c:pt>
                <c:pt idx="137">
                  <c:v>1.1052131065098614</c:v>
                </c:pt>
                <c:pt idx="138">
                  <c:v>1.1974625499005409</c:v>
                </c:pt>
                <c:pt idx="139">
                  <c:v>1.1550661412247587</c:v>
                </c:pt>
                <c:pt idx="140">
                  <c:v>1.0490200976004838</c:v>
                </c:pt>
                <c:pt idx="141">
                  <c:v>1.0482965956621682</c:v>
                </c:pt>
                <c:pt idx="142">
                  <c:v>1.0089696776935275</c:v>
                </c:pt>
                <c:pt idx="143">
                  <c:v>1.054615438042239</c:v>
                </c:pt>
                <c:pt idx="144">
                  <c:v>1.1859567815591276</c:v>
                </c:pt>
                <c:pt idx="145">
                  <c:v>1.1749997754787023</c:v>
                </c:pt>
                <c:pt idx="146">
                  <c:v>0.68013486539773016</c:v>
                </c:pt>
                <c:pt idx="147">
                  <c:v>-1.1118007953184295</c:v>
                </c:pt>
                <c:pt idx="148">
                  <c:v>-1.5019310932046004</c:v>
                </c:pt>
                <c:pt idx="149">
                  <c:v>-1.1741641522714397</c:v>
                </c:pt>
                <c:pt idx="150">
                  <c:v>-0.75598435834893785</c:v>
                </c:pt>
                <c:pt idx="151">
                  <c:v>-0.28297241417113428</c:v>
                </c:pt>
                <c:pt idx="152">
                  <c:v>-0.12804927911198583</c:v>
                </c:pt>
                <c:pt idx="153">
                  <c:v>-0.16015621617929687</c:v>
                </c:pt>
                <c:pt idx="154">
                  <c:v>-0.12477838297816346</c:v>
                </c:pt>
                <c:pt idx="155">
                  <c:v>-0.25116344859237305</c:v>
                </c:pt>
                <c:pt idx="156">
                  <c:v>-0.68333953515425927</c:v>
                </c:pt>
                <c:pt idx="157">
                  <c:v>-0.69158355912903868</c:v>
                </c:pt>
                <c:pt idx="158">
                  <c:v>-0.56110236864947982</c:v>
                </c:pt>
                <c:pt idx="159">
                  <c:v>-7.1762747164660912E-2</c:v>
                </c:pt>
                <c:pt idx="160">
                  <c:v>1.0411156561173973</c:v>
                </c:pt>
                <c:pt idx="161">
                  <c:v>1.8213134393746833</c:v>
                </c:pt>
                <c:pt idx="162">
                  <c:v>2.0631048708094735</c:v>
                </c:pt>
                <c:pt idx="163">
                  <c:v>2.4433283072348155</c:v>
                </c:pt>
                <c:pt idx="164">
                  <c:v>2.7543365848332613</c:v>
                </c:pt>
                <c:pt idx="165">
                  <c:v>3.0797816089545682</c:v>
                </c:pt>
                <c:pt idx="166">
                  <c:v>3.5182983620156261</c:v>
                </c:pt>
                <c:pt idx="167">
                  <c:v>3.6909343033598274</c:v>
                </c:pt>
                <c:pt idx="168">
                  <c:v>3.7649917058335758</c:v>
                </c:pt>
                <c:pt idx="169">
                  <c:v>3.9940828147808638</c:v>
                </c:pt>
                <c:pt idx="170">
                  <c:v>3.8791721387251954</c:v>
                </c:pt>
                <c:pt idx="171">
                  <c:v>3.8497945656418509</c:v>
                </c:pt>
                <c:pt idx="172">
                  <c:v>3.8077759573270864</c:v>
                </c:pt>
                <c:pt idx="173">
                  <c:v>3.7486220131364822</c:v>
                </c:pt>
                <c:pt idx="174">
                  <c:v>3.6803985501502989</c:v>
                </c:pt>
                <c:pt idx="175">
                  <c:v>3.589679160991599</c:v>
                </c:pt>
                <c:pt idx="176">
                  <c:v>3.4756156440773012</c:v>
                </c:pt>
                <c:pt idx="177">
                  <c:v>3.3385710850880157</c:v>
                </c:pt>
                <c:pt idx="178">
                  <c:v>3.1801171414698626</c:v>
                </c:pt>
                <c:pt idx="179">
                  <c:v>3.0030313342378934</c:v>
                </c:pt>
                <c:pt idx="180">
                  <c:v>2.8112943470588903</c:v>
                </c:pt>
                <c:pt idx="181">
                  <c:v>2.6100873325901608</c:v>
                </c:pt>
                <c:pt idx="182">
                  <c:v>2.4040437408234583</c:v>
                </c:pt>
                <c:pt idx="183">
                  <c:v>2.1972505441937296</c:v>
                </c:pt>
                <c:pt idx="184">
                  <c:v>1.9932494594014694</c:v>
                </c:pt>
                <c:pt idx="185">
                  <c:v>1.7950381659579628</c:v>
                </c:pt>
                <c:pt idx="186">
                  <c:v>1.6244341489024983</c:v>
                </c:pt>
                <c:pt idx="187">
                  <c:v>1.4639095926544998</c:v>
                </c:pt>
                <c:pt idx="188">
                  <c:v>1.3148439928693412</c:v>
                </c:pt>
                <c:pt idx="189">
                  <c:v>1.1780782778006982</c:v>
                </c:pt>
                <c:pt idx="190">
                  <c:v>1.0539154977164067</c:v>
                </c:pt>
                <c:pt idx="191">
                  <c:v>0.94212151325527849</c:v>
                </c:pt>
                <c:pt idx="192">
                  <c:v>0.84192568272734025</c:v>
                </c:pt>
                <c:pt idx="193">
                  <c:v>0.75202154835889434</c:v>
                </c:pt>
                <c:pt idx="194">
                  <c:v>0.67119054183470972</c:v>
                </c:pt>
                <c:pt idx="195">
                  <c:v>0.59830187193525841</c:v>
                </c:pt>
                <c:pt idx="196">
                  <c:v>0.53231241234625859</c:v>
                </c:pt>
                <c:pt idx="197">
                  <c:v>0.47226658964034662</c:v>
                </c:pt>
                <c:pt idx="198">
                  <c:v>0.41994696380704966</c:v>
                </c:pt>
                <c:pt idx="199">
                  <c:v>0.37191815041941467</c:v>
                </c:pt>
                <c:pt idx="200">
                  <c:v>0.32748685203090044</c:v>
                </c:pt>
                <c:pt idx="201">
                  <c:v>0.28604681346680039</c:v>
                </c:pt>
                <c:pt idx="202">
                  <c:v>0.24707872220626204</c:v>
                </c:pt>
                <c:pt idx="203">
                  <c:v>0.21015010890128583</c:v>
                </c:pt>
                <c:pt idx="204">
                  <c:v>0.17491524803230352</c:v>
                </c:pt>
                <c:pt idx="205">
                  <c:v>0.14111505870002539</c:v>
                </c:pt>
                <c:pt idx="206">
                  <c:v>0.10851218530099072</c:v>
                </c:pt>
                <c:pt idx="207">
                  <c:v>7.6890972691923132E-2</c:v>
                </c:pt>
                <c:pt idx="208">
                  <c:v>4.6057441388169806E-2</c:v>
                </c:pt>
                <c:pt idx="209">
                  <c:v>1.5839262796113474E-2</c:v>
                </c:pt>
                <c:pt idx="210">
                  <c:v>-4.2658958244401468E-3</c:v>
                </c:pt>
                <c:pt idx="211">
                  <c:v>-2.404372876825267E-2</c:v>
                </c:pt>
                <c:pt idx="212">
                  <c:v>-4.360169097261668E-2</c:v>
                </c:pt>
                <c:pt idx="213">
                  <c:v>-6.3025718422937693E-2</c:v>
                </c:pt>
                <c:pt idx="214">
                  <c:v>-8.2380242347757093E-2</c:v>
                </c:pt>
                <c:pt idx="215">
                  <c:v>-0.10170820340287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EB-4E70-A20C-094B7347B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5632160"/>
        <c:axId val="825638720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32b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Lit>
              <c:formatCode>General</c:formatCode>
              <c:ptCount val="21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AEB-4E70-A20C-094B7347B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861392"/>
        <c:axId val="72885909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AEB-4E70-A20C-094B7347BA7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AEB-4E70-A20C-094B7347BA7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AEB-4E70-A20C-094B7347BA7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AEB-4E70-A20C-094B7347BA7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AEB-4E70-A20C-094B7347BA7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AEB-4E70-A20C-094B7347BA7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AEB-4E70-A20C-094B7347BA7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AEB-4E70-A20C-094B7347BA7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AEB-4E70-A20C-094B7347BA7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AEB-4E70-A20C-094B7347BA7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AEB-4E70-A20C-094B7347BA7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AEB-4E70-A20C-094B7347BA7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AEB-4E70-A20C-094B7347BA7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AEB-4E70-A20C-094B7347BA7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AEB-4E70-A20C-094B7347BA7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AEB-4E70-A20C-094B7347BA7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AEB-4E70-A20C-094B7347BA7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AEB-4E70-A20C-094B7347BA7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AEB-4E70-A20C-094B7347BA7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EB-4E70-A20C-094B7347BA7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AEB-4E70-A20C-094B7347BA7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EB-4E70-A20C-094B7347BA7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AEB-4E70-A20C-094B7347BA7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AEB-4E70-A20C-094B7347BA7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AEB-4E70-A20C-094B7347BA7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AEB-4E70-A20C-094B7347BA7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AEB-4E70-A20C-094B7347BA7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AEB-4E70-A20C-094B7347BA7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AEB-4E70-A20C-094B7347BA7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AEB-4E70-A20C-094B7347BA7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AEB-4E70-A20C-094B7347BA7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AEB-4E70-A20C-094B7347BA7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AEB-4E70-A20C-094B7347BA7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AEB-4E70-A20C-094B7347BA7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AEB-4E70-A20C-094B7347BA7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AEB-4E70-A20C-094B7347BA7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AEB-4E70-A20C-094B7347BA7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AEB-4E70-A20C-094B7347BA7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AEB-4E70-A20C-094B7347BA7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AEB-4E70-A20C-094B7347BA7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AEB-4E70-A20C-094B7347BA7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AEB-4E70-A20C-094B7347BA7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AEB-4E70-A20C-094B7347BA7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AEB-4E70-A20C-094B7347BA7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AEB-4E70-A20C-094B7347BA7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AEB-4E70-A20C-094B7347BA7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AEB-4E70-A20C-094B7347BA7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AEB-4E70-A20C-094B7347BA77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AEB-4E70-A20C-094B7347BA7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AEB-4E70-A20C-094B7347BA7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AEB-4E70-A20C-094B7347BA7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AEB-4E70-A20C-094B7347BA7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AEB-4E70-A20C-094B7347BA7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AEB-4E70-A20C-094B7347BA7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AEB-4E70-A20C-094B7347BA7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AEB-4E70-A20C-094B7347BA7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EAEB-4E70-A20C-094B7347B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5632160"/>
        <c:axId val="825638720"/>
      </c:scatter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171.5</c:v>
              </c:pt>
              <c:pt idx="1">
                <c:v>171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28-EAEB-4E70-A20C-094B7347B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5632160"/>
        <c:axId val="825638720"/>
      </c:scatterChart>
      <c:catAx>
        <c:axId val="82563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5638720"/>
        <c:crosses val="min"/>
        <c:auto val="0"/>
        <c:lblAlgn val="ctr"/>
        <c:lblOffset val="100"/>
        <c:noMultiLvlLbl val="0"/>
      </c:catAx>
      <c:valAx>
        <c:axId val="825638720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5632160"/>
        <c:crosses val="autoZero"/>
        <c:crossBetween val="between"/>
        <c:majorUnit val="2"/>
      </c:valAx>
      <c:valAx>
        <c:axId val="728859096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28861392"/>
        <c:crosses val="max"/>
        <c:crossBetween val="between"/>
        <c:majorUnit val="2"/>
      </c:valAx>
      <c:catAx>
        <c:axId val="728861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8859096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12143289539688E-2"/>
          <c:w val="1"/>
          <c:h val="0.80293105797106623"/>
        </c:manualLayout>
      </c:layout>
      <c:lineChart>
        <c:grouping val="standard"/>
        <c:varyColors val="0"/>
        <c:ser>
          <c:idx val="0"/>
          <c:order val="0"/>
          <c:tx>
            <c:v> Forbrugerpris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3!$A$4:$A$84</c:f>
              <c:numCache>
                <c:formatCode>General</c:formatCode>
                <c:ptCount val="8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</c:numCache>
            </c:numRef>
          </c:cat>
          <c:val>
            <c:numRef>
              <c:f>II.33!$B$4:$B$84</c:f>
              <c:numCache>
                <c:formatCode>0.00</c:formatCode>
                <c:ptCount val="81"/>
                <c:pt idx="0">
                  <c:v>9.9062935636326621</c:v>
                </c:pt>
                <c:pt idx="1">
                  <c:v>9.1198204212650893</c:v>
                </c:pt>
                <c:pt idx="2">
                  <c:v>1.8097394909572628</c:v>
                </c:pt>
                <c:pt idx="3">
                  <c:v>1.365660823116821</c:v>
                </c:pt>
                <c:pt idx="4">
                  <c:v>1.0911716194283549</c:v>
                </c:pt>
                <c:pt idx="5">
                  <c:v>4.5840530196388674</c:v>
                </c:pt>
                <c:pt idx="6">
                  <c:v>4.3048644547398762</c:v>
                </c:pt>
                <c:pt idx="7">
                  <c:v>1.7471458849624977</c:v>
                </c:pt>
                <c:pt idx="8">
                  <c:v>-6.6253086791545623E-2</c:v>
                </c:pt>
                <c:pt idx="9">
                  <c:v>2.5847014135522262</c:v>
                </c:pt>
                <c:pt idx="10">
                  <c:v>2.7527208374232393</c:v>
                </c:pt>
                <c:pt idx="11">
                  <c:v>3.5904694832407102</c:v>
                </c:pt>
                <c:pt idx="12">
                  <c:v>5.9590304038757314</c:v>
                </c:pt>
                <c:pt idx="13">
                  <c:v>5.5124752988489956</c:v>
                </c:pt>
                <c:pt idx="14">
                  <c:v>3.5835044561505436</c:v>
                </c:pt>
                <c:pt idx="15">
                  <c:v>5.88413770548466</c:v>
                </c:pt>
                <c:pt idx="16">
                  <c:v>6.2508302784575642</c:v>
                </c:pt>
                <c:pt idx="17">
                  <c:v>3.758651839725502</c:v>
                </c:pt>
                <c:pt idx="18">
                  <c:v>5.0077342095996125</c:v>
                </c:pt>
                <c:pt idx="19">
                  <c:v>4.9552006885692723</c:v>
                </c:pt>
                <c:pt idx="20">
                  <c:v>7.8048493936173635</c:v>
                </c:pt>
                <c:pt idx="21">
                  <c:v>7.0090171634092036</c:v>
                </c:pt>
                <c:pt idx="22">
                  <c:v>8.6013533933099637</c:v>
                </c:pt>
                <c:pt idx="23">
                  <c:v>9.4031186230602479</c:v>
                </c:pt>
                <c:pt idx="24">
                  <c:v>15.40151152090392</c:v>
                </c:pt>
                <c:pt idx="25">
                  <c:v>10.613358022141606</c:v>
                </c:pt>
                <c:pt idx="26">
                  <c:v>9.9098565991516239</c:v>
                </c:pt>
                <c:pt idx="27">
                  <c:v>9.4205782057418688</c:v>
                </c:pt>
                <c:pt idx="28">
                  <c:v>8.0204322601673539</c:v>
                </c:pt>
                <c:pt idx="29">
                  <c:v>9.5411001192096343</c:v>
                </c:pt>
                <c:pt idx="30">
                  <c:v>10.162646570229805</c:v>
                </c:pt>
                <c:pt idx="31">
                  <c:v>11.86743437151334</c:v>
                </c:pt>
                <c:pt idx="32">
                  <c:v>10.17443389061814</c:v>
                </c:pt>
                <c:pt idx="33">
                  <c:v>6.7112469124102514</c:v>
                </c:pt>
                <c:pt idx="34">
                  <c:v>6.9210547041178128</c:v>
                </c:pt>
                <c:pt idx="35">
                  <c:v>3.6987595360765235</c:v>
                </c:pt>
                <c:pt idx="36">
                  <c:v>0.85294131916011651</c:v>
                </c:pt>
                <c:pt idx="37">
                  <c:v>4.5123649127470911</c:v>
                </c:pt>
                <c:pt idx="38">
                  <c:v>4.1083990722713182</c:v>
                </c:pt>
                <c:pt idx="39">
                  <c:v>4.8005789551250011</c:v>
                </c:pt>
                <c:pt idx="40">
                  <c:v>1.6894115242712893</c:v>
                </c:pt>
                <c:pt idx="41">
                  <c:v>2.8049026859629178</c:v>
                </c:pt>
                <c:pt idx="42">
                  <c:v>1.1921169483492866</c:v>
                </c:pt>
                <c:pt idx="43">
                  <c:v>1.0641827093166301</c:v>
                </c:pt>
                <c:pt idx="44">
                  <c:v>2.6085059798306665</c:v>
                </c:pt>
                <c:pt idx="45">
                  <c:v>1.8484254506832443</c:v>
                </c:pt>
                <c:pt idx="46">
                  <c:v>1.6774528414148282</c:v>
                </c:pt>
                <c:pt idx="47">
                  <c:v>1.8656849835497091</c:v>
                </c:pt>
                <c:pt idx="48">
                  <c:v>1.5045439467099131</c:v>
                </c:pt>
                <c:pt idx="49">
                  <c:v>1.8917417766654454</c:v>
                </c:pt>
                <c:pt idx="50">
                  <c:v>2.7915713747163728</c:v>
                </c:pt>
                <c:pt idx="51">
                  <c:v>2.3496743118774033</c:v>
                </c:pt>
                <c:pt idx="52">
                  <c:v>1.8507117558384412</c:v>
                </c:pt>
                <c:pt idx="53">
                  <c:v>1.198643842070779</c:v>
                </c:pt>
                <c:pt idx="54">
                  <c:v>1.1837482227080587</c:v>
                </c:pt>
                <c:pt idx="55">
                  <c:v>1.6928813123328057</c:v>
                </c:pt>
                <c:pt idx="56">
                  <c:v>2.2020117729369293</c:v>
                </c:pt>
                <c:pt idx="57">
                  <c:v>1.7429419916748845</c:v>
                </c:pt>
                <c:pt idx="58">
                  <c:v>2.8889543322733635</c:v>
                </c:pt>
                <c:pt idx="59">
                  <c:v>1.2665644347619631</c:v>
                </c:pt>
                <c:pt idx="60">
                  <c:v>2.4711368125267308</c:v>
                </c:pt>
                <c:pt idx="61">
                  <c:v>2.3478492592758027</c:v>
                </c:pt>
                <c:pt idx="62">
                  <c:v>2.3572055382959478</c:v>
                </c:pt>
                <c:pt idx="63">
                  <c:v>0.81066520558998878</c:v>
                </c:pt>
                <c:pt idx="64">
                  <c:v>0.60344088619928016</c:v>
                </c:pt>
                <c:pt idx="65">
                  <c:v>0.38853466464490172</c:v>
                </c:pt>
                <c:pt idx="66">
                  <c:v>0.11995140026499485</c:v>
                </c:pt>
                <c:pt idx="67">
                  <c:v>1.0292958736290103</c:v>
                </c:pt>
                <c:pt idx="68">
                  <c:v>0.61779672986337353</c:v>
                </c:pt>
                <c:pt idx="69">
                  <c:v>0.77383141789066912</c:v>
                </c:pt>
                <c:pt idx="70">
                  <c:v>0.47608363240529972</c:v>
                </c:pt>
                <c:pt idx="71">
                  <c:v>2.0679397511075726</c:v>
                </c:pt>
                <c:pt idx="72">
                  <c:v>4.9180351948992618</c:v>
                </c:pt>
                <c:pt idx="73">
                  <c:v>2.4595672493435972</c:v>
                </c:pt>
                <c:pt idx="74">
                  <c:v>2.178398512868851</c:v>
                </c:pt>
                <c:pt idx="75">
                  <c:v>1.9591975155009766</c:v>
                </c:pt>
                <c:pt idx="76">
                  <c:v>1.9088221252654414</c:v>
                </c:pt>
                <c:pt idx="77">
                  <c:v>1.8719950601852053</c:v>
                </c:pt>
                <c:pt idx="78">
                  <c:v>1.8607722475868727</c:v>
                </c:pt>
                <c:pt idx="79">
                  <c:v>1.8652355730124581</c:v>
                </c:pt>
                <c:pt idx="80">
                  <c:v>1.834793929203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4B-49A4-BCB1-9939CFC1D602}"/>
            </c:ext>
          </c:extLst>
        </c:ser>
        <c:ser>
          <c:idx val="1"/>
          <c:order val="1"/>
          <c:tx>
            <c:v> Timeløn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3!$A$4:$A$84</c:f>
              <c:numCache>
                <c:formatCode>General</c:formatCode>
                <c:ptCount val="8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</c:numCache>
            </c:numRef>
          </c:cat>
          <c:val>
            <c:numRef>
              <c:f>II.33!$C$4:$C$84</c:f>
              <c:numCache>
                <c:formatCode>0.00</c:formatCode>
                <c:ptCount val="81"/>
                <c:pt idx="0">
                  <c:v>6.6901408450704247</c:v>
                </c:pt>
                <c:pt idx="1">
                  <c:v>10.561056105610579</c:v>
                </c:pt>
                <c:pt idx="2">
                  <c:v>8.6567164179104381</c:v>
                </c:pt>
                <c:pt idx="3">
                  <c:v>4.6703296703296759</c:v>
                </c:pt>
                <c:pt idx="4">
                  <c:v>4.1994750656167978</c:v>
                </c:pt>
                <c:pt idx="5">
                  <c:v>4.7858942065491128</c:v>
                </c:pt>
                <c:pt idx="6">
                  <c:v>7.2115384615384581</c:v>
                </c:pt>
                <c:pt idx="7">
                  <c:v>5.8295964125560484</c:v>
                </c:pt>
                <c:pt idx="8">
                  <c:v>3.8135593220338881</c:v>
                </c:pt>
                <c:pt idx="9">
                  <c:v>6.9387755102040982</c:v>
                </c:pt>
                <c:pt idx="10">
                  <c:v>6.2977099236641187</c:v>
                </c:pt>
                <c:pt idx="11">
                  <c:v>12.028725314183131</c:v>
                </c:pt>
                <c:pt idx="12">
                  <c:v>9.9358974358974237</c:v>
                </c:pt>
                <c:pt idx="13">
                  <c:v>8.163265306122458</c:v>
                </c:pt>
                <c:pt idx="14">
                  <c:v>8.2210242587601012</c:v>
                </c:pt>
                <c:pt idx="15">
                  <c:v>11.332503113325032</c:v>
                </c:pt>
                <c:pt idx="16">
                  <c:v>13.310850111856819</c:v>
                </c:pt>
                <c:pt idx="17">
                  <c:v>10.893276863048618</c:v>
                </c:pt>
                <c:pt idx="18">
                  <c:v>10.433832957096545</c:v>
                </c:pt>
                <c:pt idx="19">
                  <c:v>12.308141568950525</c:v>
                </c:pt>
                <c:pt idx="20">
                  <c:v>12.195406875743476</c:v>
                </c:pt>
                <c:pt idx="21">
                  <c:v>14.465215166744837</c:v>
                </c:pt>
                <c:pt idx="22">
                  <c:v>12.471036088862132</c:v>
                </c:pt>
                <c:pt idx="23">
                  <c:v>18.823615353040623</c:v>
                </c:pt>
                <c:pt idx="24">
                  <c:v>21.501293960250244</c:v>
                </c:pt>
                <c:pt idx="25">
                  <c:v>19.058019836392369</c:v>
                </c:pt>
                <c:pt idx="26">
                  <c:v>12.638890048334982</c:v>
                </c:pt>
                <c:pt idx="27">
                  <c:v>10.231890756462935</c:v>
                </c:pt>
                <c:pt idx="28">
                  <c:v>10.341653477982371</c:v>
                </c:pt>
                <c:pt idx="29">
                  <c:v>11.215264403946801</c:v>
                </c:pt>
                <c:pt idx="30">
                  <c:v>11.098888090684689</c:v>
                </c:pt>
                <c:pt idx="31">
                  <c:v>9.6575248709008576</c:v>
                </c:pt>
                <c:pt idx="32">
                  <c:v>10.486175142211508</c:v>
                </c:pt>
                <c:pt idx="33">
                  <c:v>6.3257547865301245</c:v>
                </c:pt>
                <c:pt idx="34">
                  <c:v>4.3558203140452223</c:v>
                </c:pt>
                <c:pt idx="35">
                  <c:v>4.7100336844660751</c:v>
                </c:pt>
                <c:pt idx="36">
                  <c:v>4.9195794489012012</c:v>
                </c:pt>
                <c:pt idx="37">
                  <c:v>9.0777882346227301</c:v>
                </c:pt>
                <c:pt idx="38">
                  <c:v>6.6695114145508771</c:v>
                </c:pt>
                <c:pt idx="39">
                  <c:v>4.464705002487146</c:v>
                </c:pt>
                <c:pt idx="40">
                  <c:v>4.9698313753696377</c:v>
                </c:pt>
                <c:pt idx="41">
                  <c:v>4.4289693151501774</c:v>
                </c:pt>
                <c:pt idx="42">
                  <c:v>3.2705926131250562</c:v>
                </c:pt>
                <c:pt idx="43">
                  <c:v>2.5533473249491623</c:v>
                </c:pt>
                <c:pt idx="44">
                  <c:v>3.1501150163776304</c:v>
                </c:pt>
                <c:pt idx="45">
                  <c:v>3.7719453742227405</c:v>
                </c:pt>
                <c:pt idx="46">
                  <c:v>3.8113580412319381</c:v>
                </c:pt>
                <c:pt idx="47">
                  <c:v>3.7742874289364847</c:v>
                </c:pt>
                <c:pt idx="48">
                  <c:v>4.4202096931957424</c:v>
                </c:pt>
                <c:pt idx="49">
                  <c:v>4.145617995727835</c:v>
                </c:pt>
                <c:pt idx="50">
                  <c:v>3.5400815846684086</c:v>
                </c:pt>
                <c:pt idx="51">
                  <c:v>4.3093293512314501</c:v>
                </c:pt>
                <c:pt idx="52">
                  <c:v>4.0069334990822103</c:v>
                </c:pt>
                <c:pt idx="53">
                  <c:v>4.1655213277379755</c:v>
                </c:pt>
                <c:pt idx="54">
                  <c:v>3.1355387611389229</c:v>
                </c:pt>
                <c:pt idx="55">
                  <c:v>2.7350202181685823</c:v>
                </c:pt>
                <c:pt idx="56">
                  <c:v>3.1203763490452952</c:v>
                </c:pt>
                <c:pt idx="57">
                  <c:v>4.0028964298237435</c:v>
                </c:pt>
                <c:pt idx="58">
                  <c:v>4.2382345921375242</c:v>
                </c:pt>
                <c:pt idx="59">
                  <c:v>2.9230882842548933</c:v>
                </c:pt>
                <c:pt idx="60">
                  <c:v>2.5838136062678485</c:v>
                </c:pt>
                <c:pt idx="61">
                  <c:v>2.3105459393518712</c:v>
                </c:pt>
                <c:pt idx="62">
                  <c:v>1.8718248181873065</c:v>
                </c:pt>
                <c:pt idx="63">
                  <c:v>1.5977940776759292</c:v>
                </c:pt>
                <c:pt idx="64">
                  <c:v>1.3170691648497934</c:v>
                </c:pt>
                <c:pt idx="65">
                  <c:v>1.765618936748159</c:v>
                </c:pt>
                <c:pt idx="66">
                  <c:v>2.2116301239275549</c:v>
                </c:pt>
                <c:pt idx="67">
                  <c:v>2.1264689423615035</c:v>
                </c:pt>
                <c:pt idx="68">
                  <c:v>2.3378995433789962</c:v>
                </c:pt>
                <c:pt idx="69">
                  <c:v>2.4629662680706987</c:v>
                </c:pt>
                <c:pt idx="70">
                  <c:v>2.1947395924055035</c:v>
                </c:pt>
                <c:pt idx="71">
                  <c:v>2.5737174024202947</c:v>
                </c:pt>
                <c:pt idx="72">
                  <c:v>3.6000000000000032</c:v>
                </c:pt>
                <c:pt idx="73">
                  <c:v>4.6000000000000041</c:v>
                </c:pt>
                <c:pt idx="74">
                  <c:v>3.8999999999999924</c:v>
                </c:pt>
                <c:pt idx="75">
                  <c:v>3.6000000000000032</c:v>
                </c:pt>
                <c:pt idx="76">
                  <c:v>3.400000000000003</c:v>
                </c:pt>
                <c:pt idx="77">
                  <c:v>3.1700000000000061</c:v>
                </c:pt>
                <c:pt idx="78">
                  <c:v>3.1700000000000061</c:v>
                </c:pt>
                <c:pt idx="79">
                  <c:v>3.1700000000000061</c:v>
                </c:pt>
                <c:pt idx="80">
                  <c:v>3.170000000000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4B-49A4-BCB1-9939CFC1D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2759928"/>
        <c:axId val="222764520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3!$A$4:$A$84</c:f>
              <c:numCache>
                <c:formatCode>General</c:formatCode>
                <c:ptCount val="8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</c:numCache>
            </c:numRef>
          </c:cat>
          <c:val>
            <c:numLit>
              <c:formatCode>General</c:formatCode>
              <c:ptCount val="81"/>
              <c:pt idx="0">
                <c:v>1950</c:v>
              </c:pt>
              <c:pt idx="1">
                <c:v>1951</c:v>
              </c:pt>
              <c:pt idx="2">
                <c:v>1952</c:v>
              </c:pt>
              <c:pt idx="3">
                <c:v>1953</c:v>
              </c:pt>
              <c:pt idx="4">
                <c:v>1954</c:v>
              </c:pt>
              <c:pt idx="5">
                <c:v>1955</c:v>
              </c:pt>
              <c:pt idx="6">
                <c:v>1956</c:v>
              </c:pt>
              <c:pt idx="7">
                <c:v>1957</c:v>
              </c:pt>
              <c:pt idx="8">
                <c:v>1958</c:v>
              </c:pt>
              <c:pt idx="9">
                <c:v>1959</c:v>
              </c:pt>
              <c:pt idx="10">
                <c:v>1960</c:v>
              </c:pt>
              <c:pt idx="11">
                <c:v>1961</c:v>
              </c:pt>
              <c:pt idx="12">
                <c:v>1962</c:v>
              </c:pt>
              <c:pt idx="13">
                <c:v>1963</c:v>
              </c:pt>
              <c:pt idx="14">
                <c:v>1964</c:v>
              </c:pt>
              <c:pt idx="15">
                <c:v>1965</c:v>
              </c:pt>
              <c:pt idx="16">
                <c:v>1966</c:v>
              </c:pt>
              <c:pt idx="17">
                <c:v>1967</c:v>
              </c:pt>
              <c:pt idx="18">
                <c:v>1968</c:v>
              </c:pt>
              <c:pt idx="19">
                <c:v>1969</c:v>
              </c:pt>
              <c:pt idx="20">
                <c:v>1970</c:v>
              </c:pt>
              <c:pt idx="21">
                <c:v>1971</c:v>
              </c:pt>
              <c:pt idx="22">
                <c:v>1972</c:v>
              </c:pt>
              <c:pt idx="23">
                <c:v>1973</c:v>
              </c:pt>
              <c:pt idx="24">
                <c:v>1974</c:v>
              </c:pt>
              <c:pt idx="25">
                <c:v>1975</c:v>
              </c:pt>
              <c:pt idx="26">
                <c:v>1976</c:v>
              </c:pt>
              <c:pt idx="27">
                <c:v>1977</c:v>
              </c:pt>
              <c:pt idx="28">
                <c:v>1978</c:v>
              </c:pt>
              <c:pt idx="29">
                <c:v>1979</c:v>
              </c:pt>
              <c:pt idx="30">
                <c:v>1980</c:v>
              </c:pt>
              <c:pt idx="31">
                <c:v>1981</c:v>
              </c:pt>
              <c:pt idx="32">
                <c:v>1982</c:v>
              </c:pt>
              <c:pt idx="33">
                <c:v>1983</c:v>
              </c:pt>
              <c:pt idx="34">
                <c:v>1984</c:v>
              </c:pt>
              <c:pt idx="35">
                <c:v>1985</c:v>
              </c:pt>
              <c:pt idx="36">
                <c:v>1986</c:v>
              </c:pt>
              <c:pt idx="37">
                <c:v>1987</c:v>
              </c:pt>
              <c:pt idx="38">
                <c:v>1988</c:v>
              </c:pt>
              <c:pt idx="39">
                <c:v>1989</c:v>
              </c:pt>
              <c:pt idx="40">
                <c:v>1990</c:v>
              </c:pt>
              <c:pt idx="41">
                <c:v>1991</c:v>
              </c:pt>
              <c:pt idx="42">
                <c:v>1992</c:v>
              </c:pt>
              <c:pt idx="43">
                <c:v>1993</c:v>
              </c:pt>
              <c:pt idx="44">
                <c:v>1994</c:v>
              </c:pt>
              <c:pt idx="45">
                <c:v>1995</c:v>
              </c:pt>
              <c:pt idx="46">
                <c:v>1996</c:v>
              </c:pt>
              <c:pt idx="47">
                <c:v>1997</c:v>
              </c:pt>
              <c:pt idx="48">
                <c:v>1998</c:v>
              </c:pt>
              <c:pt idx="49">
                <c:v>1999</c:v>
              </c:pt>
              <c:pt idx="50">
                <c:v>2000</c:v>
              </c:pt>
              <c:pt idx="51">
                <c:v>2001</c:v>
              </c:pt>
              <c:pt idx="52">
                <c:v>2002</c:v>
              </c:pt>
              <c:pt idx="53">
                <c:v>2003</c:v>
              </c:pt>
              <c:pt idx="54">
                <c:v>2004</c:v>
              </c:pt>
              <c:pt idx="55">
                <c:v>2005</c:v>
              </c:pt>
              <c:pt idx="56">
                <c:v>2006</c:v>
              </c:pt>
              <c:pt idx="57">
                <c:v>2007</c:v>
              </c:pt>
              <c:pt idx="58">
                <c:v>2008</c:v>
              </c:pt>
              <c:pt idx="59">
                <c:v>2009</c:v>
              </c:pt>
              <c:pt idx="60">
                <c:v>2010</c:v>
              </c:pt>
              <c:pt idx="61">
                <c:v>2011</c:v>
              </c:pt>
              <c:pt idx="62">
                <c:v>2012</c:v>
              </c:pt>
              <c:pt idx="63">
                <c:v>2013</c:v>
              </c:pt>
              <c:pt idx="64">
                <c:v>2014</c:v>
              </c:pt>
              <c:pt idx="65">
                <c:v>2015</c:v>
              </c:pt>
              <c:pt idx="66">
                <c:v>2016</c:v>
              </c:pt>
              <c:pt idx="67">
                <c:v>2017</c:v>
              </c:pt>
              <c:pt idx="68">
                <c:v>2018</c:v>
              </c:pt>
              <c:pt idx="69">
                <c:v>2019</c:v>
              </c:pt>
              <c:pt idx="70">
                <c:v>2020</c:v>
              </c:pt>
              <c:pt idx="71">
                <c:v>2021</c:v>
              </c:pt>
              <c:pt idx="72">
                <c:v>2022</c:v>
              </c:pt>
              <c:pt idx="73">
                <c:v>2023</c:v>
              </c:pt>
              <c:pt idx="74">
                <c:v>2024</c:v>
              </c:pt>
              <c:pt idx="75">
                <c:v>2025</c:v>
              </c:pt>
              <c:pt idx="76">
                <c:v>2026</c:v>
              </c:pt>
              <c:pt idx="77">
                <c:v>2027</c:v>
              </c:pt>
              <c:pt idx="78">
                <c:v>2028</c:v>
              </c:pt>
              <c:pt idx="79">
                <c:v>2029</c:v>
              </c:pt>
              <c:pt idx="8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74B-49A4-BCB1-9939CFC1D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483144"/>
        <c:axId val="591962816"/>
      </c:lineChart>
      <c:scatterChart>
        <c:scatterStyle val="smoothMarker"/>
        <c:varyColors val="0"/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72.5</c:v>
              </c:pt>
              <c:pt idx="1">
                <c:v>72.5</c:v>
              </c:pt>
            </c:numLit>
          </c:xVal>
          <c:yVal>
            <c:numLit>
              <c:formatCode>General</c:formatCode>
              <c:ptCount val="2"/>
              <c:pt idx="0">
                <c:v>-5</c:v>
              </c:pt>
              <c:pt idx="1">
                <c:v>2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E74B-49A4-BCB1-9939CFC1D602}"/>
            </c:ext>
          </c:extLst>
        </c:ser>
        <c:ser>
          <c:idx val="2"/>
          <c:order val="3"/>
          <c:tx>
            <c:v>HorizontalLine</c:v>
          </c:tx>
          <c:spPr>
            <a:ln w="31750"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8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E74B-49A4-BCB1-9939CFC1D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2759928"/>
        <c:axId val="222764520"/>
      </c:scatterChart>
      <c:catAx>
        <c:axId val="222759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22764520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222764520"/>
        <c:scaling>
          <c:orientation val="minMax"/>
          <c:max val="22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22759928"/>
        <c:crosses val="autoZero"/>
        <c:crossBetween val="midCat"/>
        <c:majorUnit val="2"/>
      </c:valAx>
      <c:valAx>
        <c:axId val="591962816"/>
        <c:scaling>
          <c:orientation val="minMax"/>
          <c:max val="22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593483144"/>
        <c:crosses val="max"/>
        <c:crossBetween val="between"/>
        <c:majorUnit val="2"/>
      </c:valAx>
      <c:catAx>
        <c:axId val="593483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9196281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14375338402054E-2"/>
          <c:y val="0.10760013059279089"/>
          <c:w val="0.91928764745802649"/>
          <c:h val="0.66752122793274749"/>
        </c:manualLayout>
      </c:layout>
      <c:lineChart>
        <c:grouping val="standard"/>
        <c:varyColors val="0"/>
        <c:ser>
          <c:idx val="0"/>
          <c:order val="0"/>
          <c:tx>
            <c:strRef>
              <c:f>II.34!$B$3</c:f>
              <c:strCache>
                <c:ptCount val="1"/>
                <c:pt idx="0">
                  <c:v> Ekskl. energi, nomine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4!$A$4:$A$31</c:f>
              <c:numCache>
                <c:formatCode>m/d/yy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Ref>
              <c:f>II.34!$B$4:$B$31</c:f>
              <c:numCache>
                <c:formatCode>0.00</c:formatCode>
                <c:ptCount val="28"/>
                <c:pt idx="0">
                  <c:v>3.654610768605477</c:v>
                </c:pt>
                <c:pt idx="1">
                  <c:v>5.8050142574664267</c:v>
                </c:pt>
                <c:pt idx="2">
                  <c:v>-15.217656850547764</c:v>
                </c:pt>
                <c:pt idx="3">
                  <c:v>-15.770077839728247</c:v>
                </c:pt>
                <c:pt idx="4">
                  <c:v>-5.7708681814481535</c:v>
                </c:pt>
                <c:pt idx="5">
                  <c:v>2.1561095311342271</c:v>
                </c:pt>
                <c:pt idx="6">
                  <c:v>1.5338722873594408</c:v>
                </c:pt>
                <c:pt idx="7">
                  <c:v>-1.3010631603380336</c:v>
                </c:pt>
                <c:pt idx="8">
                  <c:v>-1.170120026721829</c:v>
                </c:pt>
                <c:pt idx="9">
                  <c:v>7.4097527331471067</c:v>
                </c:pt>
                <c:pt idx="10">
                  <c:v>2.0152646077585938</c:v>
                </c:pt>
                <c:pt idx="11">
                  <c:v>-0.30131763917386994</c:v>
                </c:pt>
                <c:pt idx="12">
                  <c:v>-13.595589144780917</c:v>
                </c:pt>
                <c:pt idx="13">
                  <c:v>-13.455776583895918</c:v>
                </c:pt>
                <c:pt idx="14">
                  <c:v>4.5736641554590989</c:v>
                </c:pt>
                <c:pt idx="15">
                  <c:v>0.26061878588426179</c:v>
                </c:pt>
                <c:pt idx="16">
                  <c:v>6.227807153759338</c:v>
                </c:pt>
                <c:pt idx="17">
                  <c:v>13.121349826487977</c:v>
                </c:pt>
                <c:pt idx="18">
                  <c:v>9.8885198005479751</c:v>
                </c:pt>
                <c:pt idx="19">
                  <c:v>6.9940401912191588</c:v>
                </c:pt>
                <c:pt idx="20">
                  <c:v>10.413346840856921</c:v>
                </c:pt>
                <c:pt idx="21">
                  <c:v>12.58248199485241</c:v>
                </c:pt>
                <c:pt idx="22">
                  <c:v>10.103510887606241</c:v>
                </c:pt>
                <c:pt idx="23">
                  <c:v>8.0901417568079133</c:v>
                </c:pt>
                <c:pt idx="24">
                  <c:v>6.898824345017081</c:v>
                </c:pt>
                <c:pt idx="25">
                  <c:v>9.3092234141990726</c:v>
                </c:pt>
                <c:pt idx="26">
                  <c:v>6.6077770329325647</c:v>
                </c:pt>
                <c:pt idx="27">
                  <c:v>12.324985649822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A-440B-8317-F1ED74FE56E9}"/>
            </c:ext>
          </c:extLst>
        </c:ser>
        <c:ser>
          <c:idx val="1"/>
          <c:order val="1"/>
          <c:tx>
            <c:strRef>
              <c:f>II.34!$C$3</c:f>
              <c:strCache>
                <c:ptCount val="1"/>
                <c:pt idx="0">
                  <c:v> Ekskl. energi, rea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4!$A$4:$A$31</c:f>
              <c:numCache>
                <c:formatCode>m/d/yy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Ref>
              <c:f>II.34!$C$4:$C$31</c:f>
              <c:numCache>
                <c:formatCode>0.00</c:formatCode>
                <c:ptCount val="28"/>
                <c:pt idx="0">
                  <c:v>2.9515271684308222</c:v>
                </c:pt>
                <c:pt idx="1">
                  <c:v>4.7876583511446409</c:v>
                </c:pt>
                <c:pt idx="2">
                  <c:v>-15.951350204725728</c:v>
                </c:pt>
                <c:pt idx="3">
                  <c:v>-16.658408754170225</c:v>
                </c:pt>
                <c:pt idx="4">
                  <c:v>-6.5855292634529121</c:v>
                </c:pt>
                <c:pt idx="5">
                  <c:v>1.174782830546975</c:v>
                </c:pt>
                <c:pt idx="6">
                  <c:v>0.56596120740367495</c:v>
                </c:pt>
                <c:pt idx="7">
                  <c:v>-2.151101850823153</c:v>
                </c:pt>
                <c:pt idx="8">
                  <c:v>-2.1176740053726295</c:v>
                </c:pt>
                <c:pt idx="9">
                  <c:v>6.4846926617611267</c:v>
                </c:pt>
                <c:pt idx="10">
                  <c:v>0.94141971715062944</c:v>
                </c:pt>
                <c:pt idx="11">
                  <c:v>-1.2590379308244515</c:v>
                </c:pt>
                <c:pt idx="12">
                  <c:v>-15.086748680153811</c:v>
                </c:pt>
                <c:pt idx="13">
                  <c:v>-14.860983649868958</c:v>
                </c:pt>
                <c:pt idx="14">
                  <c:v>2.9755947891865286</c:v>
                </c:pt>
                <c:pt idx="15">
                  <c:v>-1.5518947792268807</c:v>
                </c:pt>
                <c:pt idx="16">
                  <c:v>4.109303877188653</c:v>
                </c:pt>
                <c:pt idx="17">
                  <c:v>10.757940808270753</c:v>
                </c:pt>
                <c:pt idx="18">
                  <c:v>7.9150964770977064</c:v>
                </c:pt>
                <c:pt idx="19">
                  <c:v>5.1668174934563975</c:v>
                </c:pt>
                <c:pt idx="20">
                  <c:v>7.9063266666085052</c:v>
                </c:pt>
                <c:pt idx="21">
                  <c:v>10.033444666667068</c:v>
                </c:pt>
                <c:pt idx="22">
                  <c:v>7.2005934630742452</c:v>
                </c:pt>
                <c:pt idx="23">
                  <c:v>5.4313492443414786</c:v>
                </c:pt>
                <c:pt idx="24">
                  <c:v>2.9805403699647703</c:v>
                </c:pt>
                <c:pt idx="25">
                  <c:v>4.5389973227716274</c:v>
                </c:pt>
                <c:pt idx="26">
                  <c:v>1.6767975216960673</c:v>
                </c:pt>
                <c:pt idx="27">
                  <c:v>6.250582209547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A-440B-8317-F1ED74FE5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309568"/>
        <c:axId val="74331120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4!$A$4:$A$31</c:f>
              <c:numCache>
                <c:formatCode>m/d/yy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Lit>
              <c:formatCode>General</c:formatCode>
              <c:ptCount val="28"/>
              <c:pt idx="0">
                <c:v>43831</c:v>
              </c:pt>
              <c:pt idx="1">
                <c:v>43862</c:v>
              </c:pt>
              <c:pt idx="2">
                <c:v>43891</c:v>
              </c:pt>
              <c:pt idx="3">
                <c:v>43922</c:v>
              </c:pt>
              <c:pt idx="4">
                <c:v>43952</c:v>
              </c:pt>
              <c:pt idx="5">
                <c:v>43983</c:v>
              </c:pt>
              <c:pt idx="6">
                <c:v>44013</c:v>
              </c:pt>
              <c:pt idx="7">
                <c:v>44044</c:v>
              </c:pt>
              <c:pt idx="8">
                <c:v>44075</c:v>
              </c:pt>
              <c:pt idx="9">
                <c:v>44105</c:v>
              </c:pt>
              <c:pt idx="10">
                <c:v>44136</c:v>
              </c:pt>
              <c:pt idx="11">
                <c:v>44166</c:v>
              </c:pt>
              <c:pt idx="12">
                <c:v>44197</c:v>
              </c:pt>
              <c:pt idx="13">
                <c:v>44228</c:v>
              </c:pt>
              <c:pt idx="14">
                <c:v>44256</c:v>
              </c:pt>
              <c:pt idx="15">
                <c:v>44287</c:v>
              </c:pt>
              <c:pt idx="16">
                <c:v>44317</c:v>
              </c:pt>
              <c:pt idx="17">
                <c:v>44348</c:v>
              </c:pt>
              <c:pt idx="18">
                <c:v>44378</c:v>
              </c:pt>
              <c:pt idx="19">
                <c:v>44409</c:v>
              </c:pt>
              <c:pt idx="20">
                <c:v>44440</c:v>
              </c:pt>
              <c:pt idx="21">
                <c:v>44470</c:v>
              </c:pt>
              <c:pt idx="22">
                <c:v>44501</c:v>
              </c:pt>
              <c:pt idx="23">
                <c:v>44531</c:v>
              </c:pt>
              <c:pt idx="24">
                <c:v>44562</c:v>
              </c:pt>
              <c:pt idx="25">
                <c:v>44593</c:v>
              </c:pt>
              <c:pt idx="26">
                <c:v>44621</c:v>
              </c:pt>
              <c:pt idx="27">
                <c:v>446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33A-440B-8317-F1ED74FE5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320720"/>
        <c:axId val="743320064"/>
      </c:lineChart>
      <c:dateAx>
        <c:axId val="743309568"/>
        <c:scaling>
          <c:orientation val="minMax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3311208"/>
        <c:crosses val="min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43311208"/>
        <c:scaling>
          <c:orientation val="minMax"/>
          <c:max val="2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3309568"/>
        <c:crossesAt val="43831"/>
        <c:crossBetween val="between"/>
        <c:majorUnit val="10"/>
      </c:valAx>
      <c:valAx>
        <c:axId val="743320064"/>
        <c:scaling>
          <c:orientation val="minMax"/>
          <c:max val="20"/>
          <c:min val="-20"/>
        </c:scaling>
        <c:delete val="1"/>
        <c:axPos val="r"/>
        <c:numFmt formatCode="#,##0" sourceLinked="0"/>
        <c:majorTickMark val="out"/>
        <c:minorTickMark val="none"/>
        <c:tickLblPos val="nextTo"/>
        <c:crossAx val="743320720"/>
        <c:crosses val="max"/>
        <c:crossBetween val="between"/>
        <c:majorUnit val="10"/>
      </c:valAx>
      <c:dateAx>
        <c:axId val="743320720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3320064"/>
        <c:crossesAt val="0"/>
        <c:auto val="1"/>
        <c:lblOffset val="100"/>
        <c:baseTimeUnit val="months"/>
        <c:majorUnit val="50"/>
        <c:majorTimeUnit val="years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17225739211294"/>
          <c:w val="0.98556212625589068"/>
          <c:h val="0.128277426078870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614182457132778E-2"/>
          <c:y val="0.10924793084227133"/>
          <c:w val="0.86033162400447905"/>
          <c:h val="0.65770650911211959"/>
        </c:manualLayout>
      </c:layout>
      <c:lineChart>
        <c:grouping val="standard"/>
        <c:varyColors val="0"/>
        <c:ser>
          <c:idx val="0"/>
          <c:order val="0"/>
          <c:tx>
            <c:strRef>
              <c:f>II.35!$B$3</c:f>
              <c:strCache>
                <c:ptCount val="1"/>
                <c:pt idx="0">
                  <c:v> Kortsigtet forbrugs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5!$A$4:$A$39</c:f>
              <c:numCache>
                <c:formatCode>General</c:formatCode>
                <c:ptCount val="3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  <c:pt idx="31">
                  <c:v>2026</c:v>
                </c:pt>
                <c:pt idx="32">
                  <c:v>2027</c:v>
                </c:pt>
                <c:pt idx="33">
                  <c:v>2028</c:v>
                </c:pt>
                <c:pt idx="34">
                  <c:v>2029</c:v>
                </c:pt>
                <c:pt idx="35">
                  <c:v>2030</c:v>
                </c:pt>
              </c:numCache>
            </c:numRef>
          </c:cat>
          <c:val>
            <c:numRef>
              <c:f>II.35!$B$4:$B$39</c:f>
              <c:numCache>
                <c:formatCode>0.00</c:formatCode>
                <c:ptCount val="36"/>
                <c:pt idx="0">
                  <c:v>1.0694888988774101</c:v>
                </c:pt>
                <c:pt idx="1">
                  <c:v>1.0656357301032606</c:v>
                </c:pt>
                <c:pt idx="2">
                  <c:v>1.0813159426362522</c:v>
                </c:pt>
                <c:pt idx="3">
                  <c:v>1.0610492262994005</c:v>
                </c:pt>
                <c:pt idx="4">
                  <c:v>1.0365719735886134</c:v>
                </c:pt>
                <c:pt idx="5">
                  <c:v>1.026684319118732</c:v>
                </c:pt>
                <c:pt idx="6">
                  <c:v>1.0047978876041213</c:v>
                </c:pt>
                <c:pt idx="7">
                  <c:v>0.99292197030136409</c:v>
                </c:pt>
                <c:pt idx="8">
                  <c:v>0.9833142217023052</c:v>
                </c:pt>
                <c:pt idx="9">
                  <c:v>1.0130362996494291</c:v>
                </c:pt>
                <c:pt idx="10">
                  <c:v>1.0291526791785226</c:v>
                </c:pt>
                <c:pt idx="11">
                  <c:v>1.0386523072375571</c:v>
                </c:pt>
                <c:pt idx="12">
                  <c:v>1.0271747789106218</c:v>
                </c:pt>
                <c:pt idx="13">
                  <c:v>1.018217403152293</c:v>
                </c:pt>
                <c:pt idx="14">
                  <c:v>0.96241806220246262</c:v>
                </c:pt>
                <c:pt idx="15">
                  <c:v>0.96357540802120767</c:v>
                </c:pt>
                <c:pt idx="16">
                  <c:v>0.97903379186373407</c:v>
                </c:pt>
                <c:pt idx="17">
                  <c:v>0.9635321183103609</c:v>
                </c:pt>
                <c:pt idx="18">
                  <c:v>0.99173443279315765</c:v>
                </c:pt>
                <c:pt idx="19">
                  <c:v>0.98520333795875203</c:v>
                </c:pt>
                <c:pt idx="20">
                  <c:v>0.98879229683278735</c:v>
                </c:pt>
                <c:pt idx="21">
                  <c:v>0.99049261522078169</c:v>
                </c:pt>
                <c:pt idx="22">
                  <c:v>0.99964555154216483</c:v>
                </c:pt>
                <c:pt idx="23">
                  <c:v>1.0100528343678286</c:v>
                </c:pt>
                <c:pt idx="24">
                  <c:v>1.0040845053101053</c:v>
                </c:pt>
                <c:pt idx="25">
                  <c:v>0.95217067084316742</c:v>
                </c:pt>
                <c:pt idx="26">
                  <c:v>0.97571331335158751</c:v>
                </c:pt>
                <c:pt idx="27">
                  <c:v>1.0258788846923008</c:v>
                </c:pt>
                <c:pt idx="28">
                  <c:v>1.0275350726568624</c:v>
                </c:pt>
                <c:pt idx="29">
                  <c:v>1.0472470701976688</c:v>
                </c:pt>
                <c:pt idx="30">
                  <c:v>1.0545468952381809</c:v>
                </c:pt>
                <c:pt idx="31">
                  <c:v>1.0582072461018925</c:v>
                </c:pt>
                <c:pt idx="32">
                  <c:v>1.0624041857531608</c:v>
                </c:pt>
                <c:pt idx="33">
                  <c:v>1.0668335891286218</c:v>
                </c:pt>
                <c:pt idx="34">
                  <c:v>1.0716328244833382</c:v>
                </c:pt>
                <c:pt idx="35">
                  <c:v>1.0761164412707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D2-41AB-AF0A-6F197A1C5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989200"/>
        <c:axId val="734983952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7.5</c:v>
              </c:pt>
              <c:pt idx="1">
                <c:v>27.5</c:v>
              </c:pt>
            </c:numLit>
          </c:xVal>
          <c:yVal>
            <c:numLit>
              <c:formatCode>General</c:formatCode>
              <c:ptCount val="2"/>
              <c:pt idx="0">
                <c:v>0.9</c:v>
              </c:pt>
              <c:pt idx="1">
                <c:v>1.1000000000000001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5DD2-41AB-AF0A-6F197A1C5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989200"/>
        <c:axId val="734983952"/>
      </c:scatterChart>
      <c:catAx>
        <c:axId val="73498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983952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734983952"/>
        <c:scaling>
          <c:orientation val="minMax"/>
          <c:max val="1.1000000000000001"/>
          <c:min val="0.9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989200"/>
        <c:crosses val="autoZero"/>
        <c:crossBetween val="midCat"/>
        <c:majorUnit val="0.0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92939194704939"/>
          <c:y val="0.11020341446147548"/>
          <c:w val="0.88215276973692802"/>
          <c:h val="0.495234398182968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ks II.10a'!$B$3</c:f>
              <c:strCache>
                <c:ptCount val="1"/>
                <c:pt idx="0">
                  <c:v>Ændring i forbrugerprisindeks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Boks II.10a'!$A$4:$A$11</c:f>
              <c:strCache>
                <c:ptCount val="8"/>
                <c:pt idx="0">
                  <c:v>Selvstændig</c:v>
                </c:pt>
                <c:pt idx="1">
                  <c:v>Lønmodtager, højeste</c:v>
                </c:pt>
                <c:pt idx="2">
                  <c:v>Lønmodtager, mellem</c:v>
                </c:pt>
                <c:pt idx="3">
                  <c:v>Lønmodtager, grund</c:v>
                </c:pt>
                <c:pt idx="4">
                  <c:v>Arbejdsløs</c:v>
                </c:pt>
                <c:pt idx="5">
                  <c:v>Uddannelsessøgende</c:v>
                </c:pt>
                <c:pt idx="6">
                  <c:v>Pensionist mv.</c:v>
                </c:pt>
                <c:pt idx="7">
                  <c:v>Ude af erhverv i øvrigt</c:v>
                </c:pt>
              </c:strCache>
            </c:strRef>
          </c:cat>
          <c:val>
            <c:numRef>
              <c:f>'Boks II.10a'!$B$4:$B$11</c:f>
              <c:numCache>
                <c:formatCode>0.0</c:formatCode>
                <c:ptCount val="8"/>
                <c:pt idx="0">
                  <c:v>6.9</c:v>
                </c:pt>
                <c:pt idx="1">
                  <c:v>6.5</c:v>
                </c:pt>
                <c:pt idx="2">
                  <c:v>6.5</c:v>
                </c:pt>
                <c:pt idx="3">
                  <c:v>7.1</c:v>
                </c:pt>
                <c:pt idx="4">
                  <c:v>4.8</c:v>
                </c:pt>
                <c:pt idx="5">
                  <c:v>5.2</c:v>
                </c:pt>
                <c:pt idx="6">
                  <c:v>6.7</c:v>
                </c:pt>
                <c:pt idx="7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B5-4702-B9D2-98CD6F145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45802432"/>
        <c:axId val="845796856"/>
      </c:barChart>
      <c:scatterChart>
        <c:scatterStyle val="smoothMarker"/>
        <c:varyColors val="0"/>
        <c:ser>
          <c:idx val="1"/>
          <c:order val="1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8.5</c:v>
              </c:pt>
            </c:numLit>
          </c:xVal>
          <c:yVal>
            <c:numLit>
              <c:formatCode>General</c:formatCode>
              <c:ptCount val="2"/>
              <c:pt idx="0">
                <c:v>6.7</c:v>
              </c:pt>
              <c:pt idx="1">
                <c:v>6.7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F8B5-4702-B9D2-98CD6F145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5802432"/>
        <c:axId val="845796856"/>
      </c:scatterChart>
      <c:catAx>
        <c:axId val="84580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3000000" vert="horz"/>
          <a:lstStyle/>
          <a:p>
            <a:pPr>
              <a:defRPr sz="2200"/>
            </a:pPr>
            <a:endParaRPr lang="da-DK"/>
          </a:p>
        </c:txPr>
        <c:crossAx val="845796856"/>
        <c:crosses val="min"/>
        <c:auto val="1"/>
        <c:lblAlgn val="ctr"/>
        <c:lblOffset val="100"/>
        <c:noMultiLvlLbl val="0"/>
      </c:catAx>
      <c:valAx>
        <c:axId val="845796856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5802432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163987630522167E-2"/>
          <c:y val="0.10560749058917283"/>
          <c:w val="0.95159993663137632"/>
          <c:h val="0.501354002004408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ks II.10b'!$B$3</c:f>
              <c:strCache>
                <c:ptCount val="1"/>
                <c:pt idx="0">
                  <c:v> Pct. (å/å)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Boks II.10b'!$A$4:$A$8</c:f>
              <c:strCache>
                <c:ptCount val="5"/>
                <c:pt idx="0">
                  <c:v>1.000.000 kr. og derover</c:v>
                </c:pt>
                <c:pt idx="1">
                  <c:v>700.000 - 999.999 kr.</c:v>
                </c:pt>
                <c:pt idx="2">
                  <c:v>450.000 - 699.999 kr.</c:v>
                </c:pt>
                <c:pt idx="3">
                  <c:v>250.000 - 449.999 kr.</c:v>
                </c:pt>
                <c:pt idx="4">
                  <c:v>Under 250.000 kr.</c:v>
                </c:pt>
              </c:strCache>
            </c:strRef>
          </c:cat>
          <c:val>
            <c:numRef>
              <c:f>'Boks II.10b'!$B$4:$B$8</c:f>
              <c:numCache>
                <c:formatCode>General</c:formatCode>
                <c:ptCount val="5"/>
                <c:pt idx="0">
                  <c:v>6.8</c:v>
                </c:pt>
                <c:pt idx="1">
                  <c:v>6.8</c:v>
                </c:pt>
                <c:pt idx="2">
                  <c:v>6.9</c:v>
                </c:pt>
                <c:pt idx="3">
                  <c:v>6.4</c:v>
                </c:pt>
                <c:pt idx="4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19-4B0F-88A0-42A70A5F5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1527152"/>
        <c:axId val="831528792"/>
      </c:barChart>
      <c:scatterChart>
        <c:scatterStyle val="smoothMarker"/>
        <c:varyColors val="0"/>
        <c:ser>
          <c:idx val="1"/>
          <c:order val="1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.5</c:v>
              </c:pt>
            </c:numLit>
          </c:xVal>
          <c:yVal>
            <c:numLit>
              <c:formatCode>General</c:formatCode>
              <c:ptCount val="2"/>
              <c:pt idx="0">
                <c:v>6.7</c:v>
              </c:pt>
              <c:pt idx="1">
                <c:v>6.7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D119-4B0F-88A0-42A70A5F5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1527152"/>
        <c:axId val="831528792"/>
      </c:scatterChart>
      <c:catAx>
        <c:axId val="831527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 sz="2200"/>
            </a:pPr>
            <a:endParaRPr lang="da-DK"/>
          </a:p>
        </c:txPr>
        <c:crossAx val="831528792"/>
        <c:crosses val="min"/>
        <c:auto val="1"/>
        <c:lblAlgn val="ctr"/>
        <c:lblOffset val="100"/>
        <c:noMultiLvlLbl val="0"/>
      </c:catAx>
      <c:valAx>
        <c:axId val="831528792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1527152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7795720030986929E-2"/>
          <c:y val="7.6062069043995623E-2"/>
          <c:w val="0.98220427996901305"/>
          <c:h val="0.77393155252265544"/>
        </c:manualLayout>
      </c:layout>
      <c:lineChart>
        <c:grouping val="standard"/>
        <c:varyColors val="0"/>
        <c:ser>
          <c:idx val="3"/>
          <c:order val="2"/>
          <c:tx>
            <c:v>
            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6!$AM$4:$AM$23</c:f>
              <c:numCache>
                <c:formatCode>General</c:formatCode>
                <c:ptCount val="20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</c:numCache>
            </c:numRef>
          </c:cat>
          <c:val>
            <c:numRef>
              <c:f>II.36!$F$5:$F$24</c:f>
              <c:numCache>
                <c:formatCode>General</c:formatCode>
                <c:ptCount val="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6A-4347-AE6B-90B6E93B5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299104"/>
        <c:axId val="638297464"/>
      </c:lineChart>
      <c:lineChart>
        <c:grouping val="standard"/>
        <c:varyColors val="0"/>
        <c:ser>
          <c:idx val="0"/>
          <c:order val="0"/>
          <c:tx>
            <c:strRef>
              <c:f>II.36!$B$3</c:f>
              <c:strCache>
                <c:ptCount val="1"/>
                <c:pt idx="0">
                  <c:v> Huse,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6!$A$4:$A$83</c:f>
              <c:strCache>
                <c:ptCount val="80"/>
                <c:pt idx="0">
                  <c:v>01-01-2003</c:v>
                </c:pt>
                <c:pt idx="1">
                  <c:v>01-04-2003</c:v>
                </c:pt>
                <c:pt idx="2">
                  <c:v>01-07-2003</c:v>
                </c:pt>
                <c:pt idx="3">
                  <c:v>01-10-2003</c:v>
                </c:pt>
                <c:pt idx="4">
                  <c:v>01-01-2004</c:v>
                </c:pt>
                <c:pt idx="5">
                  <c:v>01-04-2004</c:v>
                </c:pt>
                <c:pt idx="6">
                  <c:v>01-07-2004</c:v>
                </c:pt>
                <c:pt idx="7">
                  <c:v>01-10-2004</c:v>
                </c:pt>
                <c:pt idx="8">
                  <c:v>01-01-2005</c:v>
                </c:pt>
                <c:pt idx="9">
                  <c:v>01-04-2005</c:v>
                </c:pt>
                <c:pt idx="10">
                  <c:v>01-07-2005</c:v>
                </c:pt>
                <c:pt idx="11">
                  <c:v>01-10-2005</c:v>
                </c:pt>
                <c:pt idx="12">
                  <c:v>01-01-2006</c:v>
                </c:pt>
                <c:pt idx="13">
                  <c:v>01-04-2006</c:v>
                </c:pt>
                <c:pt idx="14">
                  <c:v>01-07-2006</c:v>
                </c:pt>
                <c:pt idx="15">
                  <c:v>01-10-2006</c:v>
                </c:pt>
                <c:pt idx="16">
                  <c:v>01-01-2007</c:v>
                </c:pt>
                <c:pt idx="17">
                  <c:v>01-04-2007</c:v>
                </c:pt>
                <c:pt idx="18">
                  <c:v>01-07-2007</c:v>
                </c:pt>
                <c:pt idx="19">
                  <c:v>01-10-2007</c:v>
                </c:pt>
                <c:pt idx="20">
                  <c:v>01-01-2008</c:v>
                </c:pt>
                <c:pt idx="21">
                  <c:v>01-04-2008</c:v>
                </c:pt>
                <c:pt idx="22">
                  <c:v>01-07-2008</c:v>
                </c:pt>
                <c:pt idx="23">
                  <c:v>01-10-2008</c:v>
                </c:pt>
                <c:pt idx="24">
                  <c:v>01-01-2009</c:v>
                </c:pt>
                <c:pt idx="25">
                  <c:v>01-04-2009</c:v>
                </c:pt>
                <c:pt idx="26">
                  <c:v>01-07-2009</c:v>
                </c:pt>
                <c:pt idx="27">
                  <c:v>01-10-2009</c:v>
                </c:pt>
                <c:pt idx="28">
                  <c:v>01-01-2010</c:v>
                </c:pt>
                <c:pt idx="29">
                  <c:v>01-04-2010</c:v>
                </c:pt>
                <c:pt idx="30">
                  <c:v>01-07-2010</c:v>
                </c:pt>
                <c:pt idx="31">
                  <c:v>01-10-2010</c:v>
                </c:pt>
                <c:pt idx="32">
                  <c:v>01-01-2011</c:v>
                </c:pt>
                <c:pt idx="33">
                  <c:v>01-04-2011</c:v>
                </c:pt>
                <c:pt idx="34">
                  <c:v>01-07-2011</c:v>
                </c:pt>
                <c:pt idx="35">
                  <c:v>01-10-2011</c:v>
                </c:pt>
                <c:pt idx="36">
                  <c:v>01-01-2012</c:v>
                </c:pt>
                <c:pt idx="37">
                  <c:v>01-04-2012</c:v>
                </c:pt>
                <c:pt idx="38">
                  <c:v>01-07-2012</c:v>
                </c:pt>
                <c:pt idx="39">
                  <c:v>01-10-2012</c:v>
                </c:pt>
                <c:pt idx="40">
                  <c:v>01-01-2013</c:v>
                </c:pt>
                <c:pt idx="41">
                  <c:v>01-04-2013</c:v>
                </c:pt>
                <c:pt idx="42">
                  <c:v>01-07-2013</c:v>
                </c:pt>
                <c:pt idx="43">
                  <c:v>01-10-2013</c:v>
                </c:pt>
                <c:pt idx="44">
                  <c:v>01-01-2014</c:v>
                </c:pt>
                <c:pt idx="45">
                  <c:v>01-04-2014</c:v>
                </c:pt>
                <c:pt idx="46">
                  <c:v>01-07-2014</c:v>
                </c:pt>
                <c:pt idx="47">
                  <c:v>01-10-2014</c:v>
                </c:pt>
                <c:pt idx="48">
                  <c:v>01-01-2015</c:v>
                </c:pt>
                <c:pt idx="49">
                  <c:v>01-04-2015</c:v>
                </c:pt>
                <c:pt idx="50">
                  <c:v>01-07-2015</c:v>
                </c:pt>
                <c:pt idx="51">
                  <c:v>01-10-2015</c:v>
                </c:pt>
                <c:pt idx="52">
                  <c:v>01-01-2016</c:v>
                </c:pt>
                <c:pt idx="53">
                  <c:v>01-04-2016</c:v>
                </c:pt>
                <c:pt idx="54">
                  <c:v>01-07-2016</c:v>
                </c:pt>
                <c:pt idx="55">
                  <c:v>01-10-2016</c:v>
                </c:pt>
                <c:pt idx="56">
                  <c:v>01-01-2017</c:v>
                </c:pt>
                <c:pt idx="57">
                  <c:v>01-04-2017</c:v>
                </c:pt>
                <c:pt idx="58">
                  <c:v>01-07-2017</c:v>
                </c:pt>
                <c:pt idx="59">
                  <c:v>01-10-2017</c:v>
                </c:pt>
                <c:pt idx="60">
                  <c:v>01-01-2018</c:v>
                </c:pt>
                <c:pt idx="61">
                  <c:v>01-04-2018</c:v>
                </c:pt>
                <c:pt idx="62">
                  <c:v>01-07-2018</c:v>
                </c:pt>
                <c:pt idx="63">
                  <c:v>01-10-2018</c:v>
                </c:pt>
                <c:pt idx="64">
                  <c:v>01-01-2019</c:v>
                </c:pt>
                <c:pt idx="65">
                  <c:v>01-04-2019</c:v>
                </c:pt>
                <c:pt idx="66">
                  <c:v>01-07-2019</c:v>
                </c:pt>
                <c:pt idx="67">
                  <c:v>01-10-2019</c:v>
                </c:pt>
                <c:pt idx="68">
                  <c:v>01-01-2020</c:v>
                </c:pt>
                <c:pt idx="69">
                  <c:v>01-04-2020</c:v>
                </c:pt>
                <c:pt idx="70">
                  <c:v>01-07-2020</c:v>
                </c:pt>
                <c:pt idx="71">
                  <c:v>01-10-2020</c:v>
                </c:pt>
                <c:pt idx="72">
                  <c:v>01-01-2021</c:v>
                </c:pt>
                <c:pt idx="73">
                  <c:v>01-04-2021</c:v>
                </c:pt>
                <c:pt idx="74">
                  <c:v>01-07-2021</c:v>
                </c:pt>
                <c:pt idx="75">
                  <c:v>01-10-2021</c:v>
                </c:pt>
                <c:pt idx="76">
                  <c:v>01-01-2022</c:v>
                </c:pt>
                <c:pt idx="77">
                  <c:v>01-04-2022</c:v>
                </c:pt>
                <c:pt idx="78">
                  <c:v>01-07-2022</c:v>
                </c:pt>
                <c:pt idx="79">
                  <c:v>01-10-2022</c:v>
                </c:pt>
              </c:strCache>
            </c:strRef>
          </c:cat>
          <c:val>
            <c:numRef>
              <c:f>II.36!$B$4:$B$83</c:f>
              <c:numCache>
                <c:formatCode>0.00</c:formatCode>
                <c:ptCount val="80"/>
                <c:pt idx="0">
                  <c:v>26.251750172859694</c:v>
                </c:pt>
                <c:pt idx="1">
                  <c:v>27.199776539349429</c:v>
                </c:pt>
                <c:pt idx="2">
                  <c:v>27.674071329213717</c:v>
                </c:pt>
                <c:pt idx="3">
                  <c:v>27.879924113149368</c:v>
                </c:pt>
                <c:pt idx="4">
                  <c:v>27.600523421442329</c:v>
                </c:pt>
                <c:pt idx="5">
                  <c:v>28.247731973198874</c:v>
                </c:pt>
                <c:pt idx="6">
                  <c:v>27.229312737320981</c:v>
                </c:pt>
                <c:pt idx="7">
                  <c:v>28.371820304735134</c:v>
                </c:pt>
                <c:pt idx="8">
                  <c:v>26.787705505912083</c:v>
                </c:pt>
                <c:pt idx="9">
                  <c:v>28.622832108138997</c:v>
                </c:pt>
                <c:pt idx="10">
                  <c:v>29.973226236812277</c:v>
                </c:pt>
                <c:pt idx="11">
                  <c:v>31.928696843433649</c:v>
                </c:pt>
                <c:pt idx="12">
                  <c:v>33.021184447149508</c:v>
                </c:pt>
                <c:pt idx="13">
                  <c:v>33.685562141027113</c:v>
                </c:pt>
                <c:pt idx="14">
                  <c:v>36.37729342187572</c:v>
                </c:pt>
                <c:pt idx="15">
                  <c:v>36.814053855679376</c:v>
                </c:pt>
                <c:pt idx="16">
                  <c:v>37.839294525238273</c:v>
                </c:pt>
                <c:pt idx="17">
                  <c:v>37.296371379881784</c:v>
                </c:pt>
                <c:pt idx="18">
                  <c:v>38.69393828246627</c:v>
                </c:pt>
                <c:pt idx="19">
                  <c:v>36.07837015549336</c:v>
                </c:pt>
                <c:pt idx="20">
                  <c:v>36.501001278786362</c:v>
                </c:pt>
                <c:pt idx="21">
                  <c:v>37.90825907739687</c:v>
                </c:pt>
                <c:pt idx="22">
                  <c:v>38.471954889462722</c:v>
                </c:pt>
                <c:pt idx="23">
                  <c:v>38.303230546949727</c:v>
                </c:pt>
                <c:pt idx="24">
                  <c:v>32.545533243001067</c:v>
                </c:pt>
                <c:pt idx="25">
                  <c:v>33.249031310823831</c:v>
                </c:pt>
                <c:pt idx="26">
                  <c:v>32.228828416307358</c:v>
                </c:pt>
                <c:pt idx="27">
                  <c:v>30.34013230321694</c:v>
                </c:pt>
                <c:pt idx="28">
                  <c:v>30.977174998022733</c:v>
                </c:pt>
                <c:pt idx="29">
                  <c:v>30.211689616289728</c:v>
                </c:pt>
                <c:pt idx="30">
                  <c:v>27.968982761919747</c:v>
                </c:pt>
                <c:pt idx="31">
                  <c:v>28.345588075313366</c:v>
                </c:pt>
                <c:pt idx="32">
                  <c:v>29.294543341383683</c:v>
                </c:pt>
                <c:pt idx="33">
                  <c:v>28.63686070478747</c:v>
                </c:pt>
                <c:pt idx="34">
                  <c:v>27.364886026554625</c:v>
                </c:pt>
                <c:pt idx="35">
                  <c:v>27.43650205608358</c:v>
                </c:pt>
                <c:pt idx="36">
                  <c:v>25.987981399846319</c:v>
                </c:pt>
                <c:pt idx="37">
                  <c:v>26.008628911598539</c:v>
                </c:pt>
                <c:pt idx="38">
                  <c:v>25.313736531298421</c:v>
                </c:pt>
                <c:pt idx="39">
                  <c:v>25.454562206085569</c:v>
                </c:pt>
                <c:pt idx="40">
                  <c:v>26.010886518601453</c:v>
                </c:pt>
                <c:pt idx="41">
                  <c:v>25.28950178781265</c:v>
                </c:pt>
                <c:pt idx="42">
                  <c:v>25.621959677014793</c:v>
                </c:pt>
                <c:pt idx="43">
                  <c:v>24.540262826724778</c:v>
                </c:pt>
                <c:pt idx="44">
                  <c:v>24.53012687978487</c:v>
                </c:pt>
                <c:pt idx="45">
                  <c:v>24.714421014765385</c:v>
                </c:pt>
                <c:pt idx="46">
                  <c:v>24.72667504282607</c:v>
                </c:pt>
                <c:pt idx="47">
                  <c:v>24.277164009626329</c:v>
                </c:pt>
                <c:pt idx="48">
                  <c:v>23.413953632942214</c:v>
                </c:pt>
                <c:pt idx="49">
                  <c:v>24.075513352231081</c:v>
                </c:pt>
                <c:pt idx="50">
                  <c:v>25.583858595996723</c:v>
                </c:pt>
                <c:pt idx="51">
                  <c:v>25.887120060274345</c:v>
                </c:pt>
                <c:pt idx="52">
                  <c:v>24.369597970678697</c:v>
                </c:pt>
                <c:pt idx="53">
                  <c:v>24.306864659018572</c:v>
                </c:pt>
                <c:pt idx="54">
                  <c:v>24.048229615110309</c:v>
                </c:pt>
                <c:pt idx="55">
                  <c:v>23.786527196190438</c:v>
                </c:pt>
                <c:pt idx="56">
                  <c:v>23.99731735638758</c:v>
                </c:pt>
                <c:pt idx="57">
                  <c:v>24.467376588100738</c:v>
                </c:pt>
                <c:pt idx="58">
                  <c:v>24.035796648273124</c:v>
                </c:pt>
                <c:pt idx="59">
                  <c:v>23.931181753061843</c:v>
                </c:pt>
                <c:pt idx="60">
                  <c:v>24.388062824116911</c:v>
                </c:pt>
                <c:pt idx="61">
                  <c:v>24.236277627154845</c:v>
                </c:pt>
                <c:pt idx="62">
                  <c:v>24.24791637695008</c:v>
                </c:pt>
                <c:pt idx="63">
                  <c:v>24.247602902504433</c:v>
                </c:pt>
                <c:pt idx="64">
                  <c:v>23.672285893376749</c:v>
                </c:pt>
                <c:pt idx="65">
                  <c:v>23.651616900573462</c:v>
                </c:pt>
                <c:pt idx="66">
                  <c:v>23.641783338053479</c:v>
                </c:pt>
                <c:pt idx="67">
                  <c:v>23.804466538913381</c:v>
                </c:pt>
                <c:pt idx="68">
                  <c:v>23.552153397778593</c:v>
                </c:pt>
                <c:pt idx="69">
                  <c:v>23.540352669044843</c:v>
                </c:pt>
                <c:pt idx="70">
                  <c:v>23.611198024230877</c:v>
                </c:pt>
                <c:pt idx="71">
                  <c:v>24.185894800961297</c:v>
                </c:pt>
                <c:pt idx="72">
                  <c:v>24.750292411980695</c:v>
                </c:pt>
                <c:pt idx="73">
                  <c:v>25.492857449012156</c:v>
                </c:pt>
                <c:pt idx="74">
                  <c:v>25.554437286301248</c:v>
                </c:pt>
                <c:pt idx="75">
                  <c:v>25.092143062330656</c:v>
                </c:pt>
                <c:pt idx="76">
                  <c:v>25.896069316164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6A-4347-AE6B-90B6E93B575C}"/>
            </c:ext>
          </c:extLst>
        </c:ser>
        <c:ser>
          <c:idx val="1"/>
          <c:order val="1"/>
          <c:tx>
            <c:strRef>
              <c:f>II.36!$C$3</c:f>
              <c:strCache>
                <c:ptCount val="1"/>
                <c:pt idx="0">
                  <c:v> Lejligheder, Københav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6!$A$4:$A$83</c:f>
              <c:strCache>
                <c:ptCount val="80"/>
                <c:pt idx="0">
                  <c:v>01-01-2003</c:v>
                </c:pt>
                <c:pt idx="1">
                  <c:v>01-04-2003</c:v>
                </c:pt>
                <c:pt idx="2">
                  <c:v>01-07-2003</c:v>
                </c:pt>
                <c:pt idx="3">
                  <c:v>01-10-2003</c:v>
                </c:pt>
                <c:pt idx="4">
                  <c:v>01-01-2004</c:v>
                </c:pt>
                <c:pt idx="5">
                  <c:v>01-04-2004</c:v>
                </c:pt>
                <c:pt idx="6">
                  <c:v>01-07-2004</c:v>
                </c:pt>
                <c:pt idx="7">
                  <c:v>01-10-2004</c:v>
                </c:pt>
                <c:pt idx="8">
                  <c:v>01-01-2005</c:v>
                </c:pt>
                <c:pt idx="9">
                  <c:v>01-04-2005</c:v>
                </c:pt>
                <c:pt idx="10">
                  <c:v>01-07-2005</c:v>
                </c:pt>
                <c:pt idx="11">
                  <c:v>01-10-2005</c:v>
                </c:pt>
                <c:pt idx="12">
                  <c:v>01-01-2006</c:v>
                </c:pt>
                <c:pt idx="13">
                  <c:v>01-04-2006</c:v>
                </c:pt>
                <c:pt idx="14">
                  <c:v>01-07-2006</c:v>
                </c:pt>
                <c:pt idx="15">
                  <c:v>01-10-2006</c:v>
                </c:pt>
                <c:pt idx="16">
                  <c:v>01-01-2007</c:v>
                </c:pt>
                <c:pt idx="17">
                  <c:v>01-04-2007</c:v>
                </c:pt>
                <c:pt idx="18">
                  <c:v>01-07-2007</c:v>
                </c:pt>
                <c:pt idx="19">
                  <c:v>01-10-2007</c:v>
                </c:pt>
                <c:pt idx="20">
                  <c:v>01-01-2008</c:v>
                </c:pt>
                <c:pt idx="21">
                  <c:v>01-04-2008</c:v>
                </c:pt>
                <c:pt idx="22">
                  <c:v>01-07-2008</c:v>
                </c:pt>
                <c:pt idx="23">
                  <c:v>01-10-2008</c:v>
                </c:pt>
                <c:pt idx="24">
                  <c:v>01-01-2009</c:v>
                </c:pt>
                <c:pt idx="25">
                  <c:v>01-04-2009</c:v>
                </c:pt>
                <c:pt idx="26">
                  <c:v>01-07-2009</c:v>
                </c:pt>
                <c:pt idx="27">
                  <c:v>01-10-2009</c:v>
                </c:pt>
                <c:pt idx="28">
                  <c:v>01-01-2010</c:v>
                </c:pt>
                <c:pt idx="29">
                  <c:v>01-04-2010</c:v>
                </c:pt>
                <c:pt idx="30">
                  <c:v>01-07-2010</c:v>
                </c:pt>
                <c:pt idx="31">
                  <c:v>01-10-2010</c:v>
                </c:pt>
                <c:pt idx="32">
                  <c:v>01-01-2011</c:v>
                </c:pt>
                <c:pt idx="33">
                  <c:v>01-04-2011</c:v>
                </c:pt>
                <c:pt idx="34">
                  <c:v>01-07-2011</c:v>
                </c:pt>
                <c:pt idx="35">
                  <c:v>01-10-2011</c:v>
                </c:pt>
                <c:pt idx="36">
                  <c:v>01-01-2012</c:v>
                </c:pt>
                <c:pt idx="37">
                  <c:v>01-04-2012</c:v>
                </c:pt>
                <c:pt idx="38">
                  <c:v>01-07-2012</c:v>
                </c:pt>
                <c:pt idx="39">
                  <c:v>01-10-2012</c:v>
                </c:pt>
                <c:pt idx="40">
                  <c:v>01-01-2013</c:v>
                </c:pt>
                <c:pt idx="41">
                  <c:v>01-04-2013</c:v>
                </c:pt>
                <c:pt idx="42">
                  <c:v>01-07-2013</c:v>
                </c:pt>
                <c:pt idx="43">
                  <c:v>01-10-2013</c:v>
                </c:pt>
                <c:pt idx="44">
                  <c:v>01-01-2014</c:v>
                </c:pt>
                <c:pt idx="45">
                  <c:v>01-04-2014</c:v>
                </c:pt>
                <c:pt idx="46">
                  <c:v>01-07-2014</c:v>
                </c:pt>
                <c:pt idx="47">
                  <c:v>01-10-2014</c:v>
                </c:pt>
                <c:pt idx="48">
                  <c:v>01-01-2015</c:v>
                </c:pt>
                <c:pt idx="49">
                  <c:v>01-04-2015</c:v>
                </c:pt>
                <c:pt idx="50">
                  <c:v>01-07-2015</c:v>
                </c:pt>
                <c:pt idx="51">
                  <c:v>01-10-2015</c:v>
                </c:pt>
                <c:pt idx="52">
                  <c:v>01-01-2016</c:v>
                </c:pt>
                <c:pt idx="53">
                  <c:v>01-04-2016</c:v>
                </c:pt>
                <c:pt idx="54">
                  <c:v>01-07-2016</c:v>
                </c:pt>
                <c:pt idx="55">
                  <c:v>01-10-2016</c:v>
                </c:pt>
                <c:pt idx="56">
                  <c:v>01-01-2017</c:v>
                </c:pt>
                <c:pt idx="57">
                  <c:v>01-04-2017</c:v>
                </c:pt>
                <c:pt idx="58">
                  <c:v>01-07-2017</c:v>
                </c:pt>
                <c:pt idx="59">
                  <c:v>01-10-2017</c:v>
                </c:pt>
                <c:pt idx="60">
                  <c:v>01-01-2018</c:v>
                </c:pt>
                <c:pt idx="61">
                  <c:v>01-04-2018</c:v>
                </c:pt>
                <c:pt idx="62">
                  <c:v>01-07-2018</c:v>
                </c:pt>
                <c:pt idx="63">
                  <c:v>01-10-2018</c:v>
                </c:pt>
                <c:pt idx="64">
                  <c:v>01-01-2019</c:v>
                </c:pt>
                <c:pt idx="65">
                  <c:v>01-04-2019</c:v>
                </c:pt>
                <c:pt idx="66">
                  <c:v>01-07-2019</c:v>
                </c:pt>
                <c:pt idx="67">
                  <c:v>01-10-2019</c:v>
                </c:pt>
                <c:pt idx="68">
                  <c:v>01-01-2020</c:v>
                </c:pt>
                <c:pt idx="69">
                  <c:v>01-04-2020</c:v>
                </c:pt>
                <c:pt idx="70">
                  <c:v>01-07-2020</c:v>
                </c:pt>
                <c:pt idx="71">
                  <c:v>01-10-2020</c:v>
                </c:pt>
                <c:pt idx="72">
                  <c:v>01-01-2021</c:v>
                </c:pt>
                <c:pt idx="73">
                  <c:v>01-04-2021</c:v>
                </c:pt>
                <c:pt idx="74">
                  <c:v>01-07-2021</c:v>
                </c:pt>
                <c:pt idx="75">
                  <c:v>01-10-2021</c:v>
                </c:pt>
                <c:pt idx="76">
                  <c:v>01-01-2022</c:v>
                </c:pt>
                <c:pt idx="77">
                  <c:v>01-04-2022</c:v>
                </c:pt>
                <c:pt idx="78">
                  <c:v>01-07-2022</c:v>
                </c:pt>
                <c:pt idx="79">
                  <c:v>01-10-2022</c:v>
                </c:pt>
              </c:strCache>
            </c:strRef>
          </c:cat>
          <c:val>
            <c:numRef>
              <c:f>II.36!$C$4:$C$83</c:f>
              <c:numCache>
                <c:formatCode>0.00</c:formatCode>
                <c:ptCount val="80"/>
                <c:pt idx="0">
                  <c:v>31.239346616133727</c:v>
                </c:pt>
                <c:pt idx="1">
                  <c:v>30.264671876139793</c:v>
                </c:pt>
                <c:pt idx="2">
                  <c:v>29.729764917434899</c:v>
                </c:pt>
                <c:pt idx="3">
                  <c:v>30.136869768266546</c:v>
                </c:pt>
                <c:pt idx="4">
                  <c:v>30.226906078996095</c:v>
                </c:pt>
                <c:pt idx="5">
                  <c:v>31.028200632154078</c:v>
                </c:pt>
                <c:pt idx="6">
                  <c:v>31.950496571227948</c:v>
                </c:pt>
                <c:pt idx="7">
                  <c:v>33.312918010086534</c:v>
                </c:pt>
                <c:pt idx="8">
                  <c:v>33.424518549753415</c:v>
                </c:pt>
                <c:pt idx="9">
                  <c:v>35.921514198021534</c:v>
                </c:pt>
                <c:pt idx="10">
                  <c:v>39.544155377186151</c:v>
                </c:pt>
                <c:pt idx="11">
                  <c:v>43.808936104774276</c:v>
                </c:pt>
                <c:pt idx="12">
                  <c:v>42.709080113757125</c:v>
                </c:pt>
                <c:pt idx="13">
                  <c:v>45.657473297200831</c:v>
                </c:pt>
                <c:pt idx="14">
                  <c:v>44.220556651809439</c:v>
                </c:pt>
                <c:pt idx="15">
                  <c:v>41.497531281653636</c:v>
                </c:pt>
                <c:pt idx="16">
                  <c:v>39.668296363653582</c:v>
                </c:pt>
                <c:pt idx="17">
                  <c:v>38.803296769859614</c:v>
                </c:pt>
                <c:pt idx="18">
                  <c:v>39.292410816985679</c:v>
                </c:pt>
                <c:pt idx="19">
                  <c:v>37.323092936499336</c:v>
                </c:pt>
                <c:pt idx="20">
                  <c:v>35.988017625691683</c:v>
                </c:pt>
                <c:pt idx="21">
                  <c:v>35.885076807553276</c:v>
                </c:pt>
                <c:pt idx="22">
                  <c:v>34.749864001533666</c:v>
                </c:pt>
                <c:pt idx="23">
                  <c:v>32.131209370769042</c:v>
                </c:pt>
                <c:pt idx="24">
                  <c:v>29.134894065291785</c:v>
                </c:pt>
                <c:pt idx="25">
                  <c:v>27.734063515427287</c:v>
                </c:pt>
                <c:pt idx="26">
                  <c:v>27.398521224438298</c:v>
                </c:pt>
                <c:pt idx="27">
                  <c:v>28.545066212586274</c:v>
                </c:pt>
                <c:pt idx="28">
                  <c:v>28.200758370005055</c:v>
                </c:pt>
                <c:pt idx="29">
                  <c:v>27.852089280617296</c:v>
                </c:pt>
                <c:pt idx="30">
                  <c:v>27.14429653170172</c:v>
                </c:pt>
                <c:pt idx="31">
                  <c:v>27.235920122732075</c:v>
                </c:pt>
                <c:pt idx="32">
                  <c:v>28.623847249170652</c:v>
                </c:pt>
                <c:pt idx="33">
                  <c:v>27.878875846724902</c:v>
                </c:pt>
                <c:pt idx="34">
                  <c:v>25.730157227864357</c:v>
                </c:pt>
                <c:pt idx="35">
                  <c:v>25.606801541373727</c:v>
                </c:pt>
                <c:pt idx="36">
                  <c:v>25.529819204553608</c:v>
                </c:pt>
                <c:pt idx="37">
                  <c:v>24.839635948759316</c:v>
                </c:pt>
                <c:pt idx="38">
                  <c:v>25.547063071569841</c:v>
                </c:pt>
                <c:pt idx="39">
                  <c:v>26.038763065305066</c:v>
                </c:pt>
                <c:pt idx="40">
                  <c:v>27.14682837609536</c:v>
                </c:pt>
                <c:pt idx="41">
                  <c:v>27.872401773125723</c:v>
                </c:pt>
                <c:pt idx="42">
                  <c:v>28.636790975135479</c:v>
                </c:pt>
                <c:pt idx="43">
                  <c:v>29.165440444396847</c:v>
                </c:pt>
                <c:pt idx="44">
                  <c:v>28.387750926648266</c:v>
                </c:pt>
                <c:pt idx="45">
                  <c:v>28.38897662605704</c:v>
                </c:pt>
                <c:pt idx="46">
                  <c:v>28.673276970575039</c:v>
                </c:pt>
                <c:pt idx="47">
                  <c:v>28.401792263695395</c:v>
                </c:pt>
                <c:pt idx="48">
                  <c:v>28.423961864537375</c:v>
                </c:pt>
                <c:pt idx="49">
                  <c:v>30.090633173292417</c:v>
                </c:pt>
                <c:pt idx="50">
                  <c:v>30.88514789775088</c:v>
                </c:pt>
                <c:pt idx="51">
                  <c:v>30.853114730381506</c:v>
                </c:pt>
                <c:pt idx="52">
                  <c:v>30.303360796154557</c:v>
                </c:pt>
                <c:pt idx="53">
                  <c:v>31.004709015636163</c:v>
                </c:pt>
                <c:pt idx="54">
                  <c:v>31.103954291737082</c:v>
                </c:pt>
                <c:pt idx="55">
                  <c:v>31.72482086617001</c:v>
                </c:pt>
                <c:pt idx="56">
                  <c:v>32.104457476828586</c:v>
                </c:pt>
                <c:pt idx="57">
                  <c:v>32.591295195635226</c:v>
                </c:pt>
                <c:pt idx="58">
                  <c:v>33.730003387238391</c:v>
                </c:pt>
                <c:pt idx="59">
                  <c:v>33.668683831770757</c:v>
                </c:pt>
                <c:pt idx="60">
                  <c:v>33.938075467110018</c:v>
                </c:pt>
                <c:pt idx="61">
                  <c:v>33.73425637467151</c:v>
                </c:pt>
                <c:pt idx="62">
                  <c:v>33.392106363669988</c:v>
                </c:pt>
                <c:pt idx="63">
                  <c:v>32.91681530544092</c:v>
                </c:pt>
                <c:pt idx="64">
                  <c:v>32.479653533514792</c:v>
                </c:pt>
                <c:pt idx="65">
                  <c:v>31.473940889446041</c:v>
                </c:pt>
                <c:pt idx="66">
                  <c:v>31.16232316348264</c:v>
                </c:pt>
                <c:pt idx="67">
                  <c:v>31.725560036661957</c:v>
                </c:pt>
                <c:pt idx="68">
                  <c:v>31.807813582122638</c:v>
                </c:pt>
                <c:pt idx="69">
                  <c:v>32.666309863089388</c:v>
                </c:pt>
                <c:pt idx="70">
                  <c:v>33.351217406762501</c:v>
                </c:pt>
                <c:pt idx="71">
                  <c:v>35.029917335200281</c:v>
                </c:pt>
                <c:pt idx="72">
                  <c:v>35.892460013123205</c:v>
                </c:pt>
                <c:pt idx="73">
                  <c:v>37.693494669318795</c:v>
                </c:pt>
                <c:pt idx="74">
                  <c:v>38.473402164992848</c:v>
                </c:pt>
                <c:pt idx="75">
                  <c:v>36.811471459859213</c:v>
                </c:pt>
                <c:pt idx="76">
                  <c:v>38.17058723575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6A-4347-AE6B-90B6E93B5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2350224"/>
        <c:axId val="822351864"/>
      </c:lineChart>
      <c:catAx>
        <c:axId val="6382991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38297464"/>
        <c:crosses val="min"/>
        <c:auto val="1"/>
        <c:lblAlgn val="ctr"/>
        <c:lblOffset val="100"/>
        <c:tickLblSkip val="3"/>
        <c:noMultiLvlLbl val="0"/>
      </c:catAx>
      <c:valAx>
        <c:axId val="638297464"/>
        <c:scaling>
          <c:orientation val="minMax"/>
          <c:max val="50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8299104"/>
        <c:crosses val="autoZero"/>
        <c:crossBetween val="between"/>
        <c:majorUnit val="5"/>
      </c:valAx>
      <c:valAx>
        <c:axId val="822351864"/>
        <c:scaling>
          <c:orientation val="minMax"/>
          <c:max val="50"/>
          <c:min val="20"/>
        </c:scaling>
        <c:delete val="1"/>
        <c:axPos val="r"/>
        <c:numFmt formatCode="#,##0" sourceLinked="0"/>
        <c:majorTickMark val="out"/>
        <c:minorTickMark val="none"/>
        <c:tickLblPos val="nextTo"/>
        <c:crossAx val="822350224"/>
        <c:crosses val="max"/>
        <c:crossBetween val="between"/>
        <c:majorUnit val="5"/>
      </c:valAx>
      <c:catAx>
        <c:axId val="822350224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822351864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7639913780350709"/>
          <c:w val="0.99293410950532168"/>
          <c:h val="0.123600862196492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99961244816499E-2"/>
          <c:y val="0.1076323639075317"/>
          <c:w val="0.89230632097042983"/>
          <c:h val="0.62651628138205318"/>
        </c:manualLayout>
      </c:layout>
      <c:lineChart>
        <c:grouping val="standard"/>
        <c:varyColors val="0"/>
        <c:ser>
          <c:idx val="3"/>
          <c:order val="2"/>
          <c:tx>
            <c:v>
            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7!$AH$3:$AH$22</c:f>
              <c:numCache>
                <c:formatCode>General</c:formatCode>
                <c:ptCount val="20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</c:numCache>
            </c:numRef>
          </c:cat>
          <c:val>
            <c:numRef>
              <c:f>II.37!$F$4:$F$23</c:f>
              <c:numCache>
                <c:formatCode>General</c:formatCode>
                <c:ptCount val="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1F-4444-BC91-9931592A8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5459792"/>
        <c:axId val="685451264"/>
      </c:lineChart>
      <c:lineChart>
        <c:grouping val="standard"/>
        <c:varyColors val="0"/>
        <c:ser>
          <c:idx val="0"/>
          <c:order val="0"/>
          <c:tx>
            <c:strRef>
              <c:f>II.37!$B$3</c:f>
              <c:strCache>
                <c:ptCount val="1"/>
                <c:pt idx="0">
                  <c:v> 30-årig realkreditren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7!$A$4:$A$243</c:f>
              <c:strCache>
                <c:ptCount val="240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</c:strCache>
            </c:strRef>
          </c:cat>
          <c:val>
            <c:numRef>
              <c:f>II.37!$B$4:$B$243</c:f>
              <c:numCache>
                <c:formatCode>0.00</c:formatCode>
                <c:ptCount val="240"/>
                <c:pt idx="0">
                  <c:v>5.46</c:v>
                </c:pt>
                <c:pt idx="1">
                  <c:v>5.33</c:v>
                </c:pt>
                <c:pt idx="2">
                  <c:v>5.46</c:v>
                </c:pt>
                <c:pt idx="3">
                  <c:v>5.43</c:v>
                </c:pt>
                <c:pt idx="4">
                  <c:v>5.24</c:v>
                </c:pt>
                <c:pt idx="5">
                  <c:v>5.3</c:v>
                </c:pt>
                <c:pt idx="6">
                  <c:v>5.48</c:v>
                </c:pt>
                <c:pt idx="7">
                  <c:v>5.57</c:v>
                </c:pt>
                <c:pt idx="8">
                  <c:v>5.45</c:v>
                </c:pt>
                <c:pt idx="9">
                  <c:v>5.56</c:v>
                </c:pt>
                <c:pt idx="10">
                  <c:v>5.58</c:v>
                </c:pt>
                <c:pt idx="11">
                  <c:v>5.44</c:v>
                </c:pt>
                <c:pt idx="12">
                  <c:v>5.35</c:v>
                </c:pt>
                <c:pt idx="13">
                  <c:v>5.25</c:v>
                </c:pt>
                <c:pt idx="14">
                  <c:v>5.2</c:v>
                </c:pt>
                <c:pt idx="15">
                  <c:v>5.34</c:v>
                </c:pt>
                <c:pt idx="16">
                  <c:v>5.52</c:v>
                </c:pt>
                <c:pt idx="17">
                  <c:v>5.48</c:v>
                </c:pt>
                <c:pt idx="18">
                  <c:v>5.42</c:v>
                </c:pt>
                <c:pt idx="19">
                  <c:v>5.27</c:v>
                </c:pt>
                <c:pt idx="20">
                  <c:v>5.23</c:v>
                </c:pt>
                <c:pt idx="21">
                  <c:v>5.19</c:v>
                </c:pt>
                <c:pt idx="22">
                  <c:v>5.0999999999999996</c:v>
                </c:pt>
                <c:pt idx="23">
                  <c:v>4.97</c:v>
                </c:pt>
                <c:pt idx="24">
                  <c:v>4.43</c:v>
                </c:pt>
                <c:pt idx="25">
                  <c:v>4.5199999999999996</c:v>
                </c:pt>
                <c:pt idx="26">
                  <c:v>4.5</c:v>
                </c:pt>
                <c:pt idx="27">
                  <c:v>4.3600000000000003</c:v>
                </c:pt>
                <c:pt idx="28">
                  <c:v>4.22</c:v>
                </c:pt>
                <c:pt idx="29">
                  <c:v>4.18</c:v>
                </c:pt>
                <c:pt idx="30">
                  <c:v>4.24</c:v>
                </c:pt>
                <c:pt idx="31">
                  <c:v>4.25</c:v>
                </c:pt>
                <c:pt idx="32">
                  <c:v>4.25</c:v>
                </c:pt>
                <c:pt idx="33">
                  <c:v>4.47</c:v>
                </c:pt>
                <c:pt idx="34">
                  <c:v>4.5</c:v>
                </c:pt>
                <c:pt idx="35">
                  <c:v>4.4400000000000004</c:v>
                </c:pt>
                <c:pt idx="36">
                  <c:v>4.5</c:v>
                </c:pt>
                <c:pt idx="37">
                  <c:v>4.7</c:v>
                </c:pt>
                <c:pt idx="38">
                  <c:v>5.05</c:v>
                </c:pt>
                <c:pt idx="39">
                  <c:v>5.28</c:v>
                </c:pt>
                <c:pt idx="40">
                  <c:v>5.35</c:v>
                </c:pt>
                <c:pt idx="41">
                  <c:v>5.4</c:v>
                </c:pt>
                <c:pt idx="42">
                  <c:v>5.34</c:v>
                </c:pt>
                <c:pt idx="43">
                  <c:v>5.26</c:v>
                </c:pt>
                <c:pt idx="44">
                  <c:v>5.17</c:v>
                </c:pt>
                <c:pt idx="45">
                  <c:v>5.21</c:v>
                </c:pt>
                <c:pt idx="46">
                  <c:v>5.18</c:v>
                </c:pt>
                <c:pt idx="47">
                  <c:v>5.22</c:v>
                </c:pt>
                <c:pt idx="48">
                  <c:v>5.28</c:v>
                </c:pt>
                <c:pt idx="49">
                  <c:v>5.22</c:v>
                </c:pt>
                <c:pt idx="50">
                  <c:v>5.24</c:v>
                </c:pt>
                <c:pt idx="51">
                  <c:v>5.31</c:v>
                </c:pt>
                <c:pt idx="52">
                  <c:v>5.48</c:v>
                </c:pt>
                <c:pt idx="53">
                  <c:v>6.16</c:v>
                </c:pt>
                <c:pt idx="54">
                  <c:v>6.16</c:v>
                </c:pt>
                <c:pt idx="55">
                  <c:v>6.13</c:v>
                </c:pt>
                <c:pt idx="56">
                  <c:v>6.11</c:v>
                </c:pt>
                <c:pt idx="57">
                  <c:v>5.82</c:v>
                </c:pt>
                <c:pt idx="58">
                  <c:v>5.59</c:v>
                </c:pt>
                <c:pt idx="59">
                  <c:v>5.73</c:v>
                </c:pt>
                <c:pt idx="60">
                  <c:v>5.77</c:v>
                </c:pt>
                <c:pt idx="61">
                  <c:v>5.67</c:v>
                </c:pt>
                <c:pt idx="62">
                  <c:v>6.03</c:v>
                </c:pt>
                <c:pt idx="63">
                  <c:v>6.18</c:v>
                </c:pt>
                <c:pt idx="64">
                  <c:v>6.33</c:v>
                </c:pt>
                <c:pt idx="65">
                  <c:v>7.12</c:v>
                </c:pt>
                <c:pt idx="66">
                  <c:v>7.09</c:v>
                </c:pt>
                <c:pt idx="67">
                  <c:v>6.6</c:v>
                </c:pt>
                <c:pt idx="68">
                  <c:v>7.1</c:v>
                </c:pt>
                <c:pt idx="69">
                  <c:v>7.43</c:v>
                </c:pt>
                <c:pt idx="70">
                  <c:v>6.88</c:v>
                </c:pt>
                <c:pt idx="71">
                  <c:v>6.5</c:v>
                </c:pt>
                <c:pt idx="72">
                  <c:v>6.35</c:v>
                </c:pt>
                <c:pt idx="73">
                  <c:v>6.23</c:v>
                </c:pt>
                <c:pt idx="74">
                  <c:v>5.49</c:v>
                </c:pt>
                <c:pt idx="75">
                  <c:v>5.54</c:v>
                </c:pt>
                <c:pt idx="76">
                  <c:v>5.48</c:v>
                </c:pt>
                <c:pt idx="77">
                  <c:v>5.38</c:v>
                </c:pt>
                <c:pt idx="78">
                  <c:v>5.35</c:v>
                </c:pt>
                <c:pt idx="79">
                  <c:v>5.2</c:v>
                </c:pt>
                <c:pt idx="80">
                  <c:v>5.21</c:v>
                </c:pt>
                <c:pt idx="81">
                  <c:v>5.29</c:v>
                </c:pt>
                <c:pt idx="82">
                  <c:v>5.2</c:v>
                </c:pt>
                <c:pt idx="83">
                  <c:v>5.19</c:v>
                </c:pt>
                <c:pt idx="84">
                  <c:v>5.0599999999999996</c:v>
                </c:pt>
                <c:pt idx="85">
                  <c:v>4.93</c:v>
                </c:pt>
                <c:pt idx="86">
                  <c:v>4.68</c:v>
                </c:pt>
                <c:pt idx="87">
                  <c:v>4.68</c:v>
                </c:pt>
                <c:pt idx="88">
                  <c:v>4.3600000000000003</c:v>
                </c:pt>
                <c:pt idx="89">
                  <c:v>4.37</c:v>
                </c:pt>
                <c:pt idx="90">
                  <c:v>4.3499999999999996</c:v>
                </c:pt>
                <c:pt idx="91">
                  <c:v>4.12</c:v>
                </c:pt>
                <c:pt idx="92">
                  <c:v>4.24</c:v>
                </c:pt>
                <c:pt idx="93">
                  <c:v>4.26</c:v>
                </c:pt>
                <c:pt idx="94">
                  <c:v>4.43</c:v>
                </c:pt>
                <c:pt idx="95">
                  <c:v>4.68</c:v>
                </c:pt>
                <c:pt idx="96">
                  <c:v>4.62</c:v>
                </c:pt>
                <c:pt idx="97">
                  <c:v>5.09</c:v>
                </c:pt>
                <c:pt idx="98">
                  <c:v>5.14</c:v>
                </c:pt>
                <c:pt idx="99">
                  <c:v>5.23</c:v>
                </c:pt>
                <c:pt idx="100">
                  <c:v>5.09</c:v>
                </c:pt>
                <c:pt idx="101">
                  <c:v>5.12</c:v>
                </c:pt>
                <c:pt idx="102">
                  <c:v>5.0599999999999996</c:v>
                </c:pt>
                <c:pt idx="103">
                  <c:v>4.4000000000000004</c:v>
                </c:pt>
                <c:pt idx="104">
                  <c:v>4.24</c:v>
                </c:pt>
                <c:pt idx="105">
                  <c:v>4.38</c:v>
                </c:pt>
                <c:pt idx="106">
                  <c:v>4.3</c:v>
                </c:pt>
                <c:pt idx="107">
                  <c:v>4.1399999999999997</c:v>
                </c:pt>
                <c:pt idx="108">
                  <c:v>3.99</c:v>
                </c:pt>
                <c:pt idx="109">
                  <c:v>3.97</c:v>
                </c:pt>
                <c:pt idx="110">
                  <c:v>3.94</c:v>
                </c:pt>
                <c:pt idx="111">
                  <c:v>3.8270900000000001</c:v>
                </c:pt>
                <c:pt idx="112">
                  <c:v>3.63306</c:v>
                </c:pt>
                <c:pt idx="113">
                  <c:v>3.6588699999999998</c:v>
                </c:pt>
                <c:pt idx="114">
                  <c:v>3.5292300000000001</c:v>
                </c:pt>
                <c:pt idx="115">
                  <c:v>3.4614099999999999</c:v>
                </c:pt>
                <c:pt idx="116">
                  <c:v>3.5427900000000001</c:v>
                </c:pt>
                <c:pt idx="117">
                  <c:v>3.5100799999999999</c:v>
                </c:pt>
                <c:pt idx="118">
                  <c:v>3.41506</c:v>
                </c:pt>
                <c:pt idx="119">
                  <c:v>3.2820900000000002</c:v>
                </c:pt>
                <c:pt idx="120">
                  <c:v>3.4708199999999998</c:v>
                </c:pt>
                <c:pt idx="121">
                  <c:v>3.4734699999999998</c:v>
                </c:pt>
                <c:pt idx="122">
                  <c:v>3.3563399999999999</c:v>
                </c:pt>
                <c:pt idx="123">
                  <c:v>3.11524</c:v>
                </c:pt>
                <c:pt idx="124">
                  <c:v>3.1766200000000002</c:v>
                </c:pt>
                <c:pt idx="125">
                  <c:v>3.52155</c:v>
                </c:pt>
                <c:pt idx="126">
                  <c:v>3.54671</c:v>
                </c:pt>
                <c:pt idx="127">
                  <c:v>3.74166</c:v>
                </c:pt>
                <c:pt idx="128">
                  <c:v>3.6741100000000002</c:v>
                </c:pt>
                <c:pt idx="129">
                  <c:v>3.61321</c:v>
                </c:pt>
                <c:pt idx="130">
                  <c:v>3.5397500000000002</c:v>
                </c:pt>
                <c:pt idx="131">
                  <c:v>3.6377999999999999</c:v>
                </c:pt>
                <c:pt idx="132">
                  <c:v>3.5562</c:v>
                </c:pt>
                <c:pt idx="133">
                  <c:v>3.43085</c:v>
                </c:pt>
                <c:pt idx="134">
                  <c:v>3.2585999999999999</c:v>
                </c:pt>
                <c:pt idx="135">
                  <c:v>3.2115499999999999</c:v>
                </c:pt>
                <c:pt idx="136">
                  <c:v>3.1166999999999998</c:v>
                </c:pt>
                <c:pt idx="137">
                  <c:v>3.0378500000000002</c:v>
                </c:pt>
                <c:pt idx="138">
                  <c:v>3.0273300000000001</c:v>
                </c:pt>
                <c:pt idx="139">
                  <c:v>2.92232</c:v>
                </c:pt>
                <c:pt idx="140">
                  <c:v>2.83</c:v>
                </c:pt>
                <c:pt idx="141">
                  <c:v>2.78</c:v>
                </c:pt>
                <c:pt idx="142">
                  <c:v>2.64209</c:v>
                </c:pt>
                <c:pt idx="143">
                  <c:v>2.6374300000000002</c:v>
                </c:pt>
                <c:pt idx="144">
                  <c:v>2.3382200000000002</c:v>
                </c:pt>
                <c:pt idx="145">
                  <c:v>2.2799999999999998</c:v>
                </c:pt>
                <c:pt idx="146">
                  <c:v>2.25</c:v>
                </c:pt>
                <c:pt idx="147">
                  <c:v>2.2799999999999998</c:v>
                </c:pt>
                <c:pt idx="148">
                  <c:v>2.79</c:v>
                </c:pt>
                <c:pt idx="149">
                  <c:v>3.17</c:v>
                </c:pt>
                <c:pt idx="150">
                  <c:v>3.13</c:v>
                </c:pt>
                <c:pt idx="151">
                  <c:v>3.08</c:v>
                </c:pt>
                <c:pt idx="152">
                  <c:v>3.09</c:v>
                </c:pt>
                <c:pt idx="153">
                  <c:v>2.7424200000000001</c:v>
                </c:pt>
                <c:pt idx="154">
                  <c:v>2.9383699999999999</c:v>
                </c:pt>
                <c:pt idx="155">
                  <c:v>3.17</c:v>
                </c:pt>
                <c:pt idx="156">
                  <c:v>2.95383</c:v>
                </c:pt>
                <c:pt idx="157">
                  <c:v>2.6782400000000002</c:v>
                </c:pt>
                <c:pt idx="158">
                  <c:v>2.7376499999999999</c:v>
                </c:pt>
                <c:pt idx="159">
                  <c:v>2.83501</c:v>
                </c:pt>
                <c:pt idx="160">
                  <c:v>2.6544150000000002</c:v>
                </c:pt>
                <c:pt idx="161">
                  <c:v>2.4089999999999998</c:v>
                </c:pt>
                <c:pt idx="162">
                  <c:v>2.3096899999999998</c:v>
                </c:pt>
                <c:pt idx="163">
                  <c:v>2.3681000000000001</c:v>
                </c:pt>
                <c:pt idx="164">
                  <c:v>2.2714799999999999</c:v>
                </c:pt>
                <c:pt idx="165">
                  <c:v>2.2698700000000001</c:v>
                </c:pt>
                <c:pt idx="166">
                  <c:v>2.5194299999999998</c:v>
                </c:pt>
                <c:pt idx="167">
                  <c:v>2.3899499999999998</c:v>
                </c:pt>
                <c:pt idx="168">
                  <c:v>2.4649800000000002</c:v>
                </c:pt>
                <c:pt idx="169">
                  <c:v>2.3199999999999998</c:v>
                </c:pt>
                <c:pt idx="170">
                  <c:v>2.3769399999999998</c:v>
                </c:pt>
                <c:pt idx="171">
                  <c:v>2.3220900000000002</c:v>
                </c:pt>
                <c:pt idx="172">
                  <c:v>2.37995</c:v>
                </c:pt>
                <c:pt idx="173">
                  <c:v>2.3790100000000001</c:v>
                </c:pt>
                <c:pt idx="174">
                  <c:v>2.1793800000000001</c:v>
                </c:pt>
                <c:pt idx="175">
                  <c:v>2.34</c:v>
                </c:pt>
                <c:pt idx="176">
                  <c:v>2.14534</c:v>
                </c:pt>
                <c:pt idx="177">
                  <c:v>2.1114000000000002</c:v>
                </c:pt>
                <c:pt idx="178">
                  <c:v>2.05844</c:v>
                </c:pt>
                <c:pt idx="179">
                  <c:v>2.0656099999999999</c:v>
                </c:pt>
                <c:pt idx="180">
                  <c:v>2.1653099999999998</c:v>
                </c:pt>
                <c:pt idx="181">
                  <c:v>2.32572</c:v>
                </c:pt>
                <c:pt idx="182">
                  <c:v>2.1381999999999999</c:v>
                </c:pt>
                <c:pt idx="183">
                  <c:v>2.12805</c:v>
                </c:pt>
                <c:pt idx="184">
                  <c:v>2.0876899999999998</c:v>
                </c:pt>
                <c:pt idx="185">
                  <c:v>2.0703</c:v>
                </c:pt>
                <c:pt idx="186">
                  <c:v>2.09802</c:v>
                </c:pt>
                <c:pt idx="187">
                  <c:v>2.0753400000000002</c:v>
                </c:pt>
                <c:pt idx="188">
                  <c:v>2.0907399999999998</c:v>
                </c:pt>
                <c:pt idx="189">
                  <c:v>2.08866</c:v>
                </c:pt>
                <c:pt idx="190">
                  <c:v>2.0838999999999999</c:v>
                </c:pt>
                <c:pt idx="191">
                  <c:v>2.0364300000000002</c:v>
                </c:pt>
                <c:pt idx="192">
                  <c:v>1.99509</c:v>
                </c:pt>
                <c:pt idx="193">
                  <c:v>1.9091800000000001</c:v>
                </c:pt>
                <c:pt idx="194">
                  <c:v>1.7661500000000001</c:v>
                </c:pt>
                <c:pt idx="195">
                  <c:v>1.7657</c:v>
                </c:pt>
                <c:pt idx="196">
                  <c:v>1.7</c:v>
                </c:pt>
                <c:pt idx="197">
                  <c:v>1.59406</c:v>
                </c:pt>
                <c:pt idx="198">
                  <c:v>1.49651</c:v>
                </c:pt>
                <c:pt idx="199">
                  <c:v>1.4016500000000001</c:v>
                </c:pt>
                <c:pt idx="200">
                  <c:v>1.2922499999999999</c:v>
                </c:pt>
                <c:pt idx="201">
                  <c:v>1.32239</c:v>
                </c:pt>
                <c:pt idx="202">
                  <c:v>1.3181799999999999</c:v>
                </c:pt>
                <c:pt idx="203">
                  <c:v>1.2557199999999999</c:v>
                </c:pt>
                <c:pt idx="204">
                  <c:v>1.1841900000000001</c:v>
                </c:pt>
                <c:pt idx="205">
                  <c:v>1.1333599999999999</c:v>
                </c:pt>
                <c:pt idx="206">
                  <c:v>1.34972</c:v>
                </c:pt>
                <c:pt idx="207">
                  <c:v>1.27763</c:v>
                </c:pt>
                <c:pt idx="208">
                  <c:v>1.2551399999999999</c:v>
                </c:pt>
                <c:pt idx="209">
                  <c:v>1.18726</c:v>
                </c:pt>
                <c:pt idx="210">
                  <c:v>1.1525099999999999</c:v>
                </c:pt>
                <c:pt idx="211">
                  <c:v>1.0719099999999999</c:v>
                </c:pt>
                <c:pt idx="212">
                  <c:v>1.0282</c:v>
                </c:pt>
                <c:pt idx="213">
                  <c:v>1.0053300000000001</c:v>
                </c:pt>
                <c:pt idx="214">
                  <c:v>0.98592000000000002</c:v>
                </c:pt>
                <c:pt idx="215">
                  <c:v>0.93293000000000004</c:v>
                </c:pt>
                <c:pt idx="216">
                  <c:v>0.90969</c:v>
                </c:pt>
                <c:pt idx="217">
                  <c:v>1.1366099999999999</c:v>
                </c:pt>
                <c:pt idx="218">
                  <c:v>1.17205</c:v>
                </c:pt>
                <c:pt idx="219">
                  <c:v>1.24091</c:v>
                </c:pt>
                <c:pt idx="220">
                  <c:v>1.3992199999999999</c:v>
                </c:pt>
                <c:pt idx="221">
                  <c:v>1.35392</c:v>
                </c:pt>
                <c:pt idx="222">
                  <c:v>1.23546</c:v>
                </c:pt>
                <c:pt idx="223">
                  <c:v>1.3181</c:v>
                </c:pt>
                <c:pt idx="224">
                  <c:v>1.5234799999999999</c:v>
                </c:pt>
                <c:pt idx="225">
                  <c:v>1.5300100000000001</c:v>
                </c:pt>
                <c:pt idx="226">
                  <c:v>1.5102800000000001</c:v>
                </c:pt>
                <c:pt idx="227">
                  <c:v>1.5165999999999999</c:v>
                </c:pt>
                <c:pt idx="228">
                  <c:v>1.72658</c:v>
                </c:pt>
                <c:pt idx="229">
                  <c:v>1.9448399999999999</c:v>
                </c:pt>
                <c:pt idx="230">
                  <c:v>2.1967300000000001</c:v>
                </c:pt>
                <c:pt idx="231">
                  <c:v>2.51037</c:v>
                </c:pt>
                <c:pt idx="232" formatCode="General">
                  <c:v>#N/A</c:v>
                </c:pt>
                <c:pt idx="233" formatCode="General">
                  <c:v>#N/A</c:v>
                </c:pt>
                <c:pt idx="234" formatCode="General">
                  <c:v>#N/A</c:v>
                </c:pt>
                <c:pt idx="235" formatCode="General">
                  <c:v>#N/A</c:v>
                </c:pt>
                <c:pt idx="236" formatCode="General">
                  <c:v>#N/A</c:v>
                </c:pt>
                <c:pt idx="237" formatCode="General">
                  <c:v>#N/A</c:v>
                </c:pt>
                <c:pt idx="238" formatCode="General">
                  <c:v>#N/A</c:v>
                </c:pt>
                <c:pt idx="23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1F-4444-BC91-9931592A895E}"/>
            </c:ext>
          </c:extLst>
        </c:ser>
        <c:ser>
          <c:idx val="1"/>
          <c:order val="1"/>
          <c:tx>
            <c:strRef>
              <c:f>II.37!$C$3</c:f>
              <c:strCache>
                <c:ptCount val="1"/>
                <c:pt idx="0">
                  <c:v> Fleksrent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7!$A$4:$A$243</c:f>
              <c:strCache>
                <c:ptCount val="240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</c:strCache>
            </c:strRef>
          </c:cat>
          <c:val>
            <c:numRef>
              <c:f>II.37!$C$4:$C$243</c:f>
              <c:numCache>
                <c:formatCode>0.00</c:formatCode>
                <c:ptCount val="240"/>
                <c:pt idx="0">
                  <c:v>2.85</c:v>
                </c:pt>
                <c:pt idx="1">
                  <c:v>2.59</c:v>
                </c:pt>
                <c:pt idx="2">
                  <c:v>2.5099999999999998</c:v>
                </c:pt>
                <c:pt idx="3">
                  <c:v>2.5099999999999998</c:v>
                </c:pt>
                <c:pt idx="4">
                  <c:v>2.2799999999999998</c:v>
                </c:pt>
                <c:pt idx="5">
                  <c:v>2.14</c:v>
                </c:pt>
                <c:pt idx="6">
                  <c:v>2.2000000000000002</c:v>
                </c:pt>
                <c:pt idx="7">
                  <c:v>2.2799999999999998</c:v>
                </c:pt>
                <c:pt idx="8">
                  <c:v>2.25</c:v>
                </c:pt>
                <c:pt idx="9">
                  <c:v>2.5499999999999998</c:v>
                </c:pt>
                <c:pt idx="10">
                  <c:v>2.61</c:v>
                </c:pt>
                <c:pt idx="11">
                  <c:v>2.4300000000000002</c:v>
                </c:pt>
                <c:pt idx="12">
                  <c:v>2.31</c:v>
                </c:pt>
                <c:pt idx="13">
                  <c:v>2.23</c:v>
                </c:pt>
                <c:pt idx="14">
                  <c:v>2.11</c:v>
                </c:pt>
                <c:pt idx="15">
                  <c:v>2.2999999999999998</c:v>
                </c:pt>
                <c:pt idx="16">
                  <c:v>2.37</c:v>
                </c:pt>
                <c:pt idx="17">
                  <c:v>2.41</c:v>
                </c:pt>
                <c:pt idx="18">
                  <c:v>2.42</c:v>
                </c:pt>
                <c:pt idx="19">
                  <c:v>2.34</c:v>
                </c:pt>
                <c:pt idx="20">
                  <c:v>2.39</c:v>
                </c:pt>
                <c:pt idx="21">
                  <c:v>2.4300000000000002</c:v>
                </c:pt>
                <c:pt idx="22">
                  <c:v>2.41</c:v>
                </c:pt>
                <c:pt idx="23">
                  <c:v>2.4500000000000002</c:v>
                </c:pt>
                <c:pt idx="24">
                  <c:v>2.35</c:v>
                </c:pt>
                <c:pt idx="25">
                  <c:v>2.36</c:v>
                </c:pt>
                <c:pt idx="26">
                  <c:v>2.36</c:v>
                </c:pt>
                <c:pt idx="27">
                  <c:v>2.23</c:v>
                </c:pt>
                <c:pt idx="28">
                  <c:v>2.1800000000000002</c:v>
                </c:pt>
                <c:pt idx="29">
                  <c:v>2.15</c:v>
                </c:pt>
                <c:pt idx="30">
                  <c:v>2.21</c:v>
                </c:pt>
                <c:pt idx="31">
                  <c:v>2.23</c:v>
                </c:pt>
                <c:pt idx="32">
                  <c:v>2.2999999999999998</c:v>
                </c:pt>
                <c:pt idx="33">
                  <c:v>2.61</c:v>
                </c:pt>
                <c:pt idx="34">
                  <c:v>2.7</c:v>
                </c:pt>
                <c:pt idx="35">
                  <c:v>2.94</c:v>
                </c:pt>
                <c:pt idx="36">
                  <c:v>2.92</c:v>
                </c:pt>
                <c:pt idx="37">
                  <c:v>3.11</c:v>
                </c:pt>
                <c:pt idx="38">
                  <c:v>3.26</c:v>
                </c:pt>
                <c:pt idx="39">
                  <c:v>3.27</c:v>
                </c:pt>
                <c:pt idx="40">
                  <c:v>3.34</c:v>
                </c:pt>
                <c:pt idx="41">
                  <c:v>3.46</c:v>
                </c:pt>
                <c:pt idx="42">
                  <c:v>3.47</c:v>
                </c:pt>
                <c:pt idx="43">
                  <c:v>3.56</c:v>
                </c:pt>
                <c:pt idx="44">
                  <c:v>3.63</c:v>
                </c:pt>
                <c:pt idx="45">
                  <c:v>3.94</c:v>
                </c:pt>
                <c:pt idx="46">
                  <c:v>4.0199999999999996</c:v>
                </c:pt>
                <c:pt idx="47">
                  <c:v>4.18</c:v>
                </c:pt>
                <c:pt idx="48">
                  <c:v>4.0999999999999996</c:v>
                </c:pt>
                <c:pt idx="49">
                  <c:v>4.18</c:v>
                </c:pt>
                <c:pt idx="50">
                  <c:v>4.25</c:v>
                </c:pt>
                <c:pt idx="51">
                  <c:v>4.34</c:v>
                </c:pt>
                <c:pt idx="52">
                  <c:v>4.4400000000000004</c:v>
                </c:pt>
                <c:pt idx="53">
                  <c:v>4.46</c:v>
                </c:pt>
                <c:pt idx="54">
                  <c:v>4.46</c:v>
                </c:pt>
                <c:pt idx="55">
                  <c:v>4.51</c:v>
                </c:pt>
                <c:pt idx="56">
                  <c:v>4.5999999999999996</c:v>
                </c:pt>
                <c:pt idx="57">
                  <c:v>4.42</c:v>
                </c:pt>
                <c:pt idx="58">
                  <c:v>4.42</c:v>
                </c:pt>
                <c:pt idx="59">
                  <c:v>4.5999999999999996</c:v>
                </c:pt>
                <c:pt idx="60">
                  <c:v>4.28</c:v>
                </c:pt>
                <c:pt idx="61">
                  <c:v>4.22</c:v>
                </c:pt>
                <c:pt idx="62">
                  <c:v>4.5599999999999996</c:v>
                </c:pt>
                <c:pt idx="63">
                  <c:v>4.7699999999999996</c:v>
                </c:pt>
                <c:pt idx="64">
                  <c:v>5.03</c:v>
                </c:pt>
                <c:pt idx="65">
                  <c:v>5.36</c:v>
                </c:pt>
                <c:pt idx="66">
                  <c:v>5.25</c:v>
                </c:pt>
                <c:pt idx="67">
                  <c:v>5</c:v>
                </c:pt>
                <c:pt idx="68">
                  <c:v>5.03</c:v>
                </c:pt>
                <c:pt idx="69">
                  <c:v>5.87</c:v>
                </c:pt>
                <c:pt idx="70">
                  <c:v>4.84</c:v>
                </c:pt>
                <c:pt idx="71">
                  <c:v>4.3600000000000003</c:v>
                </c:pt>
                <c:pt idx="72">
                  <c:v>3.86</c:v>
                </c:pt>
                <c:pt idx="73">
                  <c:v>3.53</c:v>
                </c:pt>
                <c:pt idx="74">
                  <c:v>2.91</c:v>
                </c:pt>
                <c:pt idx="75">
                  <c:v>2.78</c:v>
                </c:pt>
                <c:pt idx="76">
                  <c:v>2.5299999999999998</c:v>
                </c:pt>
                <c:pt idx="77">
                  <c:v>2.23</c:v>
                </c:pt>
                <c:pt idx="78">
                  <c:v>2.09</c:v>
                </c:pt>
                <c:pt idx="79">
                  <c:v>2.0699999999999998</c:v>
                </c:pt>
                <c:pt idx="80">
                  <c:v>1.64</c:v>
                </c:pt>
                <c:pt idx="81">
                  <c:v>2.09</c:v>
                </c:pt>
                <c:pt idx="82">
                  <c:v>1.68</c:v>
                </c:pt>
                <c:pt idx="83">
                  <c:v>1.74</c:v>
                </c:pt>
                <c:pt idx="84">
                  <c:v>1.44</c:v>
                </c:pt>
                <c:pt idx="85">
                  <c:v>1.39</c:v>
                </c:pt>
                <c:pt idx="86">
                  <c:v>1.25</c:v>
                </c:pt>
                <c:pt idx="87">
                  <c:v>1.22</c:v>
                </c:pt>
                <c:pt idx="88">
                  <c:v>0.92</c:v>
                </c:pt>
                <c:pt idx="89">
                  <c:v>1</c:v>
                </c:pt>
                <c:pt idx="90">
                  <c:v>0.95</c:v>
                </c:pt>
                <c:pt idx="91">
                  <c:v>1.24</c:v>
                </c:pt>
                <c:pt idx="92">
                  <c:v>1.36</c:v>
                </c:pt>
                <c:pt idx="93">
                  <c:v>1.44</c:v>
                </c:pt>
                <c:pt idx="94">
                  <c:v>1.33</c:v>
                </c:pt>
                <c:pt idx="95">
                  <c:v>1.41</c:v>
                </c:pt>
                <c:pt idx="96">
                  <c:v>1.25</c:v>
                </c:pt>
                <c:pt idx="97">
                  <c:v>1.51</c:v>
                </c:pt>
                <c:pt idx="98">
                  <c:v>1.6</c:v>
                </c:pt>
                <c:pt idx="99">
                  <c:v>1.77</c:v>
                </c:pt>
                <c:pt idx="100">
                  <c:v>1.67</c:v>
                </c:pt>
                <c:pt idx="101">
                  <c:v>1.71</c:v>
                </c:pt>
                <c:pt idx="102">
                  <c:v>1.63</c:v>
                </c:pt>
                <c:pt idx="103">
                  <c:v>1.3</c:v>
                </c:pt>
                <c:pt idx="104">
                  <c:v>1.03</c:v>
                </c:pt>
                <c:pt idx="105">
                  <c:v>1.32</c:v>
                </c:pt>
                <c:pt idx="106">
                  <c:v>1.2</c:v>
                </c:pt>
                <c:pt idx="107">
                  <c:v>0.84</c:v>
                </c:pt>
                <c:pt idx="108">
                  <c:v>0.74</c:v>
                </c:pt>
                <c:pt idx="109">
                  <c:v>0.73</c:v>
                </c:pt>
                <c:pt idx="110">
                  <c:v>0.76</c:v>
                </c:pt>
                <c:pt idx="111">
                  <c:v>0.64329000000000003</c:v>
                </c:pt>
                <c:pt idx="112">
                  <c:v>0.53681999999999996</c:v>
                </c:pt>
                <c:pt idx="113">
                  <c:v>0.35289999999999999</c:v>
                </c:pt>
                <c:pt idx="114">
                  <c:v>0.15576000000000001</c:v>
                </c:pt>
                <c:pt idx="115">
                  <c:v>0.22375</c:v>
                </c:pt>
                <c:pt idx="116">
                  <c:v>0.35581000000000002</c:v>
                </c:pt>
                <c:pt idx="117">
                  <c:v>0.43182999999999999</c:v>
                </c:pt>
                <c:pt idx="118">
                  <c:v>0.28328999999999999</c:v>
                </c:pt>
                <c:pt idx="119">
                  <c:v>0.20702000000000001</c:v>
                </c:pt>
                <c:pt idx="120">
                  <c:v>0.39628999999999998</c:v>
                </c:pt>
                <c:pt idx="121">
                  <c:v>0.26457999999999998</c:v>
                </c:pt>
                <c:pt idx="122">
                  <c:v>0.36220999999999998</c:v>
                </c:pt>
                <c:pt idx="123">
                  <c:v>0.19850000000000001</c:v>
                </c:pt>
                <c:pt idx="124">
                  <c:v>0.14716000000000001</c:v>
                </c:pt>
                <c:pt idx="125">
                  <c:v>0.24346999999999999</c:v>
                </c:pt>
                <c:pt idx="126">
                  <c:v>0.17127999999999999</c:v>
                </c:pt>
                <c:pt idx="127">
                  <c:v>0.21808</c:v>
                </c:pt>
                <c:pt idx="128">
                  <c:v>0.35596</c:v>
                </c:pt>
                <c:pt idx="129">
                  <c:v>0.29036000000000001</c:v>
                </c:pt>
                <c:pt idx="130">
                  <c:v>0.14343</c:v>
                </c:pt>
                <c:pt idx="131">
                  <c:v>0.15123</c:v>
                </c:pt>
                <c:pt idx="132">
                  <c:v>0.25475999999999999</c:v>
                </c:pt>
                <c:pt idx="133">
                  <c:v>0.19372</c:v>
                </c:pt>
                <c:pt idx="134">
                  <c:v>0.29787999999999998</c:v>
                </c:pt>
                <c:pt idx="135">
                  <c:v>0.18301000000000001</c:v>
                </c:pt>
                <c:pt idx="136">
                  <c:v>0.17169999999999999</c:v>
                </c:pt>
                <c:pt idx="137">
                  <c:v>0.2369</c:v>
                </c:pt>
                <c:pt idx="138">
                  <c:v>0.15805</c:v>
                </c:pt>
                <c:pt idx="139">
                  <c:v>0.16897000000000001</c:v>
                </c:pt>
                <c:pt idx="140">
                  <c:v>0.12</c:v>
                </c:pt>
                <c:pt idx="141">
                  <c:v>0.13</c:v>
                </c:pt>
                <c:pt idx="142">
                  <c:v>0.20444000000000001</c:v>
                </c:pt>
                <c:pt idx="143">
                  <c:v>0.1757</c:v>
                </c:pt>
                <c:pt idx="144">
                  <c:v>1.6559999999999998E-2</c:v>
                </c:pt>
                <c:pt idx="145">
                  <c:v>-0.27</c:v>
                </c:pt>
                <c:pt idx="146">
                  <c:v>-0.37</c:v>
                </c:pt>
                <c:pt idx="147">
                  <c:v>-0.36</c:v>
                </c:pt>
                <c:pt idx="148">
                  <c:v>-0.19</c:v>
                </c:pt>
                <c:pt idx="149">
                  <c:v>-0.39</c:v>
                </c:pt>
                <c:pt idx="150">
                  <c:v>-0.19</c:v>
                </c:pt>
                <c:pt idx="151">
                  <c:v>-0.14000000000000001</c:v>
                </c:pt>
                <c:pt idx="152">
                  <c:v>-0.03</c:v>
                </c:pt>
                <c:pt idx="153">
                  <c:v>-3.5810000000000002E-2</c:v>
                </c:pt>
                <c:pt idx="154">
                  <c:v>-0.11899999999999999</c:v>
                </c:pt>
                <c:pt idx="155">
                  <c:v>-0.12614</c:v>
                </c:pt>
                <c:pt idx="156">
                  <c:v>-3.4000000000000002E-2</c:v>
                </c:pt>
                <c:pt idx="157">
                  <c:v>-0.11805</c:v>
                </c:pt>
                <c:pt idx="158">
                  <c:v>-3.2129999999999999E-2</c:v>
                </c:pt>
                <c:pt idx="159">
                  <c:v>-0.28083000000000002</c:v>
                </c:pt>
                <c:pt idx="160">
                  <c:v>-0.22731699999999999</c:v>
                </c:pt>
                <c:pt idx="161">
                  <c:v>-0.47599999999999998</c:v>
                </c:pt>
                <c:pt idx="162">
                  <c:v>-0.33101999999999998</c:v>
                </c:pt>
                <c:pt idx="163">
                  <c:v>-0.60477000000000003</c:v>
                </c:pt>
                <c:pt idx="164">
                  <c:v>-0.33950000000000002</c:v>
                </c:pt>
                <c:pt idx="165">
                  <c:v>-0.27032</c:v>
                </c:pt>
                <c:pt idx="166">
                  <c:v>-0.36570000000000003</c:v>
                </c:pt>
                <c:pt idx="167">
                  <c:v>-0.32799</c:v>
                </c:pt>
                <c:pt idx="168">
                  <c:v>-0.44664999999999999</c:v>
                </c:pt>
                <c:pt idx="169">
                  <c:v>-0.53473999999999999</c:v>
                </c:pt>
                <c:pt idx="170">
                  <c:v>-0.43104999999999999</c:v>
                </c:pt>
                <c:pt idx="171">
                  <c:v>-0.49458999999999997</c:v>
                </c:pt>
                <c:pt idx="172">
                  <c:v>-0.53571000000000002</c:v>
                </c:pt>
                <c:pt idx="173">
                  <c:v>-0.45874999999999999</c:v>
                </c:pt>
                <c:pt idx="174">
                  <c:v>-0.58257000000000003</c:v>
                </c:pt>
                <c:pt idx="175">
                  <c:v>-0.65</c:v>
                </c:pt>
                <c:pt idx="176">
                  <c:v>-0.60209999999999997</c:v>
                </c:pt>
                <c:pt idx="177">
                  <c:v>-0.52071000000000001</c:v>
                </c:pt>
                <c:pt idx="178">
                  <c:v>-0.58609999999999995</c:v>
                </c:pt>
                <c:pt idx="179">
                  <c:v>-0.52515000000000001</c:v>
                </c:pt>
                <c:pt idx="180">
                  <c:v>-0.61195999999999995</c:v>
                </c:pt>
                <c:pt idx="181">
                  <c:v>-0.57230999999999999</c:v>
                </c:pt>
                <c:pt idx="182">
                  <c:v>-0.38030000000000003</c:v>
                </c:pt>
                <c:pt idx="183">
                  <c:v>-0.54947999999999997</c:v>
                </c:pt>
                <c:pt idx="184">
                  <c:v>-0.51676999999999995</c:v>
                </c:pt>
                <c:pt idx="185">
                  <c:v>-0.44177</c:v>
                </c:pt>
                <c:pt idx="186">
                  <c:v>-0.49251</c:v>
                </c:pt>
                <c:pt idx="187">
                  <c:v>-0.50031000000000003</c:v>
                </c:pt>
                <c:pt idx="188">
                  <c:v>-0.501</c:v>
                </c:pt>
                <c:pt idx="189">
                  <c:v>-0.49998999999999999</c:v>
                </c:pt>
                <c:pt idx="190">
                  <c:v>-0.49890000000000001</c:v>
                </c:pt>
                <c:pt idx="191">
                  <c:v>-0.44477</c:v>
                </c:pt>
                <c:pt idx="192">
                  <c:v>-0.43624000000000002</c:v>
                </c:pt>
                <c:pt idx="193">
                  <c:v>-0.49503000000000003</c:v>
                </c:pt>
                <c:pt idx="194">
                  <c:v>-0.50446000000000002</c:v>
                </c:pt>
                <c:pt idx="195">
                  <c:v>-0.56093999999999999</c:v>
                </c:pt>
                <c:pt idx="196">
                  <c:v>-0.6</c:v>
                </c:pt>
                <c:pt idx="197">
                  <c:v>-0.64661000000000002</c:v>
                </c:pt>
                <c:pt idx="198">
                  <c:v>-0.67227000000000003</c:v>
                </c:pt>
                <c:pt idx="199">
                  <c:v>-0.74809000000000003</c:v>
                </c:pt>
                <c:pt idx="200">
                  <c:v>-0.69969999999999999</c:v>
                </c:pt>
                <c:pt idx="201">
                  <c:v>-0.63060000000000005</c:v>
                </c:pt>
                <c:pt idx="202">
                  <c:v>-0.61309000000000002</c:v>
                </c:pt>
                <c:pt idx="203">
                  <c:v>-0.58955999999999997</c:v>
                </c:pt>
                <c:pt idx="204">
                  <c:v>-0.59741999999999995</c:v>
                </c:pt>
                <c:pt idx="205">
                  <c:v>-0.62656999999999996</c:v>
                </c:pt>
                <c:pt idx="206">
                  <c:v>-0.28899999999999998</c:v>
                </c:pt>
                <c:pt idx="207">
                  <c:v>-0.38241999999999998</c:v>
                </c:pt>
                <c:pt idx="208">
                  <c:v>-0.39596999999999999</c:v>
                </c:pt>
                <c:pt idx="209">
                  <c:v>-0.46943000000000001</c:v>
                </c:pt>
                <c:pt idx="210">
                  <c:v>-0.52734000000000003</c:v>
                </c:pt>
                <c:pt idx="211">
                  <c:v>-0.49108000000000002</c:v>
                </c:pt>
                <c:pt idx="212">
                  <c:v>-0.49187999999999998</c:v>
                </c:pt>
                <c:pt idx="213">
                  <c:v>-0.52434000000000003</c:v>
                </c:pt>
                <c:pt idx="214">
                  <c:v>-0.53327000000000002</c:v>
                </c:pt>
                <c:pt idx="215">
                  <c:v>-0.52576000000000001</c:v>
                </c:pt>
                <c:pt idx="216">
                  <c:v>-0.51593999999999995</c:v>
                </c:pt>
                <c:pt idx="217">
                  <c:v>-0.44706000000000001</c:v>
                </c:pt>
                <c:pt idx="218">
                  <c:v>-0.46661999999999998</c:v>
                </c:pt>
                <c:pt idx="219">
                  <c:v>-0.50570000000000004</c:v>
                </c:pt>
                <c:pt idx="220">
                  <c:v>-0.50902000000000003</c:v>
                </c:pt>
                <c:pt idx="221">
                  <c:v>-0.51278999999999997</c:v>
                </c:pt>
                <c:pt idx="222">
                  <c:v>-0.54434000000000005</c:v>
                </c:pt>
                <c:pt idx="223">
                  <c:v>-0.52022999999999997</c:v>
                </c:pt>
                <c:pt idx="224">
                  <c:v>-0.53488999999999998</c:v>
                </c:pt>
                <c:pt idx="225">
                  <c:v>-0.55154999999999998</c:v>
                </c:pt>
                <c:pt idx="226">
                  <c:v>-0.59372000000000003</c:v>
                </c:pt>
                <c:pt idx="227">
                  <c:v>-0.60907</c:v>
                </c:pt>
                <c:pt idx="228">
                  <c:v>-0.47742000000000001</c:v>
                </c:pt>
                <c:pt idx="229">
                  <c:v>-0.47968</c:v>
                </c:pt>
                <c:pt idx="230">
                  <c:v>-0.11249000000000001</c:v>
                </c:pt>
                <c:pt idx="231">
                  <c:v>5.8450000000000002E-2</c:v>
                </c:pt>
                <c:pt idx="232" formatCode="General">
                  <c:v>#N/A</c:v>
                </c:pt>
                <c:pt idx="233" formatCode="General">
                  <c:v>#N/A</c:v>
                </c:pt>
                <c:pt idx="234" formatCode="General">
                  <c:v>#N/A</c:v>
                </c:pt>
                <c:pt idx="235" formatCode="General">
                  <c:v>#N/A</c:v>
                </c:pt>
                <c:pt idx="236" formatCode="General">
                  <c:v>#N/A</c:v>
                </c:pt>
                <c:pt idx="237" formatCode="General">
                  <c:v>#N/A</c:v>
                </c:pt>
                <c:pt idx="238" formatCode="General">
                  <c:v>#N/A</c:v>
                </c:pt>
                <c:pt idx="23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1F-4444-BC91-9931592A8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025928"/>
        <c:axId val="639021664"/>
      </c:lineChart>
      <c:catAx>
        <c:axId val="6854597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451264"/>
        <c:crosses val="min"/>
        <c:auto val="0"/>
        <c:lblAlgn val="ctr"/>
        <c:lblOffset val="100"/>
        <c:tickLblSkip val="3"/>
        <c:tickMarkSkip val="1"/>
        <c:noMultiLvlLbl val="1"/>
      </c:catAx>
      <c:valAx>
        <c:axId val="685451264"/>
        <c:scaling>
          <c:orientation val="minMax"/>
          <c:max val="7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459792"/>
        <c:crosses val="autoZero"/>
        <c:crossBetween val="between"/>
        <c:majorUnit val="1.5"/>
      </c:valAx>
      <c:valAx>
        <c:axId val="639021664"/>
        <c:scaling>
          <c:orientation val="minMax"/>
          <c:max val="7.5"/>
          <c:min val="-1.5"/>
        </c:scaling>
        <c:delete val="1"/>
        <c:axPos val="r"/>
        <c:numFmt formatCode="#,##0.0" sourceLinked="0"/>
        <c:majorTickMark val="out"/>
        <c:minorTickMark val="none"/>
        <c:tickLblPos val="nextTo"/>
        <c:crossAx val="639025928"/>
        <c:crosses val="max"/>
        <c:crossBetween val="between"/>
        <c:majorUnit val="1.5"/>
      </c:valAx>
      <c:catAx>
        <c:axId val="6390259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9021664"/>
        <c:crossesAt val="0"/>
        <c:auto val="1"/>
        <c:lblAlgn val="ctr"/>
        <c:lblOffset val="100"/>
        <c:tickLblSkip val="545"/>
        <c:noMultiLvlLbl val="1"/>
      </c:cat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3811769823514792"/>
          <c:w val="0.98556349109561947"/>
          <c:h val="0.128340746158017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45725055028E-2"/>
          <c:w val="1"/>
          <c:h val="0.66605691678039536"/>
        </c:manualLayout>
      </c:layout>
      <c:lineChart>
        <c:grouping val="standard"/>
        <c:varyColors val="0"/>
        <c:ser>
          <c:idx val="0"/>
          <c:order val="0"/>
          <c:tx>
            <c:strRef>
              <c:f>II.5a!$B$3</c:f>
              <c:strCache>
                <c:ptCount val="1"/>
                <c:pt idx="0">
                  <c:v> Elektricitet</c:v>
                </c:pt>
              </c:strCache>
            </c:strRef>
          </c:tx>
          <c:spPr>
            <a:ln w="381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925</c:f>
              <c:numCache>
                <c:formatCode>m/d/yyyy</c:formatCode>
                <c:ptCount val="2922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</c:numCache>
            </c:numRef>
          </c:cat>
          <c:val>
            <c:numRef>
              <c:f>II.5a!$B$4:$B$2925</c:f>
              <c:numCache>
                <c:formatCode>0.00</c:formatCode>
                <c:ptCount val="2922"/>
                <c:pt idx="6">
                  <c:v>95.479376926423654</c:v>
                </c:pt>
                <c:pt idx="7">
                  <c:v>95.74057392870931</c:v>
                </c:pt>
                <c:pt idx="8">
                  <c:v>96.101500695504029</c:v>
                </c:pt>
                <c:pt idx="9">
                  <c:v>96.405439025436451</c:v>
                </c:pt>
                <c:pt idx="10">
                  <c:v>96.412562580044238</c:v>
                </c:pt>
                <c:pt idx="11">
                  <c:v>95.892543093675513</c:v>
                </c:pt>
                <c:pt idx="12">
                  <c:v>97.274512687586935</c:v>
                </c:pt>
                <c:pt idx="13">
                  <c:v>99.25248635035021</c:v>
                </c:pt>
                <c:pt idx="14">
                  <c:v>101.99980391075488</c:v>
                </c:pt>
                <c:pt idx="15">
                  <c:v>104.7946118352115</c:v>
                </c:pt>
                <c:pt idx="16">
                  <c:v>105.25764288471792</c:v>
                </c:pt>
                <c:pt idx="17">
                  <c:v>105.94150412706584</c:v>
                </c:pt>
                <c:pt idx="18">
                  <c:v>105.90588635402689</c:v>
                </c:pt>
                <c:pt idx="19">
                  <c:v>105.92013346324245</c:v>
                </c:pt>
                <c:pt idx="20">
                  <c:v>105.47372404115423</c:v>
                </c:pt>
                <c:pt idx="21">
                  <c:v>105.39061590406334</c:v>
                </c:pt>
                <c:pt idx="22">
                  <c:v>105.97712190010478</c:v>
                </c:pt>
                <c:pt idx="23">
                  <c:v>105.96762382729439</c:v>
                </c:pt>
                <c:pt idx="24">
                  <c:v>105.89163924481132</c:v>
                </c:pt>
                <c:pt idx="25">
                  <c:v>105.55683217824513</c:v>
                </c:pt>
                <c:pt idx="26">
                  <c:v>105.96999834549698</c:v>
                </c:pt>
                <c:pt idx="27">
                  <c:v>106.99816472722148</c:v>
                </c:pt>
                <c:pt idx="28">
                  <c:v>106.22644631137747</c:v>
                </c:pt>
                <c:pt idx="29">
                  <c:v>104.1796116207389</c:v>
                </c:pt>
                <c:pt idx="30">
                  <c:v>103.78069256270261</c:v>
                </c:pt>
                <c:pt idx="31">
                  <c:v>103.32478506780399</c:v>
                </c:pt>
                <c:pt idx="32">
                  <c:v>103.15619427541959</c:v>
                </c:pt>
                <c:pt idx="33">
                  <c:v>102.87125209110795</c:v>
                </c:pt>
                <c:pt idx="34">
                  <c:v>103.91366558204801</c:v>
                </c:pt>
                <c:pt idx="35">
                  <c:v>105.11042275615686</c:v>
                </c:pt>
                <c:pt idx="36">
                  <c:v>105.33125294899841</c:v>
                </c:pt>
                <c:pt idx="37">
                  <c:v>105.2030289660582</c:v>
                </c:pt>
                <c:pt idx="38">
                  <c:v>104.87534545409983</c:v>
                </c:pt>
                <c:pt idx="39">
                  <c:v>103.67621376178836</c:v>
                </c:pt>
                <c:pt idx="40">
                  <c:v>101.78609727252116</c:v>
                </c:pt>
                <c:pt idx="41">
                  <c:v>98.022485921404964</c:v>
                </c:pt>
                <c:pt idx="42">
                  <c:v>95.56485958171713</c:v>
                </c:pt>
                <c:pt idx="43">
                  <c:v>94.351480780190087</c:v>
                </c:pt>
                <c:pt idx="44">
                  <c:v>94.154395769374545</c:v>
                </c:pt>
                <c:pt idx="45">
                  <c:v>93.878951657873287</c:v>
                </c:pt>
                <c:pt idx="46">
                  <c:v>93.22358463395652</c:v>
                </c:pt>
                <c:pt idx="47">
                  <c:v>92.63232960150988</c:v>
                </c:pt>
                <c:pt idx="48">
                  <c:v>91.321595553676374</c:v>
                </c:pt>
                <c:pt idx="49">
                  <c:v>89.790031313001336</c:v>
                </c:pt>
                <c:pt idx="50">
                  <c:v>88.45792660134444</c:v>
                </c:pt>
                <c:pt idx="51">
                  <c:v>87.933158078570514</c:v>
                </c:pt>
                <c:pt idx="52">
                  <c:v>87.071207971027803</c:v>
                </c:pt>
                <c:pt idx="53">
                  <c:v>86.458582274757788</c:v>
                </c:pt>
                <c:pt idx="54">
                  <c:v>85.61325379463328</c:v>
                </c:pt>
                <c:pt idx="55">
                  <c:v>85.437539447641115</c:v>
                </c:pt>
                <c:pt idx="56">
                  <c:v>86.040667071100728</c:v>
                </c:pt>
                <c:pt idx="57">
                  <c:v>86.168891054040955</c:v>
                </c:pt>
                <c:pt idx="58">
                  <c:v>85.378176492576159</c:v>
                </c:pt>
                <c:pt idx="59">
                  <c:v>84.357133665459486</c:v>
                </c:pt>
                <c:pt idx="60">
                  <c:v>84.278774564773784</c:v>
                </c:pt>
                <c:pt idx="61">
                  <c:v>83.927345870789466</c:v>
                </c:pt>
                <c:pt idx="62">
                  <c:v>83.784874778633636</c:v>
                </c:pt>
                <c:pt idx="63">
                  <c:v>84.029450153501116</c:v>
                </c:pt>
                <c:pt idx="64">
                  <c:v>84.027075635298516</c:v>
                </c:pt>
                <c:pt idx="65">
                  <c:v>83.796747369646624</c:v>
                </c:pt>
                <c:pt idx="66">
                  <c:v>84.107809254186819</c:v>
                </c:pt>
                <c:pt idx="67">
                  <c:v>83.948716534612814</c:v>
                </c:pt>
                <c:pt idx="68">
                  <c:v>83.82999062448296</c:v>
                </c:pt>
                <c:pt idx="69">
                  <c:v>83.839488697293362</c:v>
                </c:pt>
                <c:pt idx="70">
                  <c:v>83.305222101709049</c:v>
                </c:pt>
                <c:pt idx="71">
                  <c:v>83.32184372912721</c:v>
                </c:pt>
                <c:pt idx="72">
                  <c:v>83.70889019615052</c:v>
                </c:pt>
                <c:pt idx="73">
                  <c:v>84.423620175132214</c:v>
                </c:pt>
                <c:pt idx="74">
                  <c:v>84.347635592649112</c:v>
                </c:pt>
                <c:pt idx="75">
                  <c:v>85.22620732760997</c:v>
                </c:pt>
                <c:pt idx="76">
                  <c:v>85.570512466986528</c:v>
                </c:pt>
                <c:pt idx="77">
                  <c:v>85.22858184581257</c:v>
                </c:pt>
                <c:pt idx="78">
                  <c:v>85.454161075059275</c:v>
                </c:pt>
                <c:pt idx="79">
                  <c:v>85.473157220680051</c:v>
                </c:pt>
                <c:pt idx="80">
                  <c:v>85.249952509635932</c:v>
                </c:pt>
                <c:pt idx="81">
                  <c:v>85.219083773002168</c:v>
                </c:pt>
                <c:pt idx="82">
                  <c:v>85.140724672316466</c:v>
                </c:pt>
                <c:pt idx="83">
                  <c:v>84.760801759900986</c:v>
                </c:pt>
                <c:pt idx="84">
                  <c:v>84.454488911765949</c:v>
                </c:pt>
                <c:pt idx="85">
                  <c:v>84.048446299121892</c:v>
                </c:pt>
                <c:pt idx="86">
                  <c:v>84.369006256472488</c:v>
                </c:pt>
                <c:pt idx="87">
                  <c:v>84.582712894706205</c:v>
                </c:pt>
                <c:pt idx="88">
                  <c:v>84.670570068202295</c:v>
                </c:pt>
                <c:pt idx="89">
                  <c:v>84.150550581833571</c:v>
                </c:pt>
                <c:pt idx="90">
                  <c:v>83.727886341771296</c:v>
                </c:pt>
                <c:pt idx="91">
                  <c:v>83.913098761573863</c:v>
                </c:pt>
                <c:pt idx="92">
                  <c:v>83.832365142685575</c:v>
                </c:pt>
                <c:pt idx="93">
                  <c:v>83.891728097750473</c:v>
                </c:pt>
                <c:pt idx="94">
                  <c:v>83.575917176805092</c:v>
                </c:pt>
                <c:pt idx="95">
                  <c:v>83.457191266675224</c:v>
                </c:pt>
                <c:pt idx="96">
                  <c:v>83.810994478862185</c:v>
                </c:pt>
                <c:pt idx="97">
                  <c:v>83.977210753043991</c:v>
                </c:pt>
                <c:pt idx="98">
                  <c:v>84.062693408337481</c:v>
                </c:pt>
                <c:pt idx="99">
                  <c:v>84.359508183662101</c:v>
                </c:pt>
                <c:pt idx="100">
                  <c:v>84.034199189906303</c:v>
                </c:pt>
                <c:pt idx="101">
                  <c:v>83.651901759288194</c:v>
                </c:pt>
                <c:pt idx="102">
                  <c:v>83.76350411481026</c:v>
                </c:pt>
                <c:pt idx="103">
                  <c:v>83.507056148929792</c:v>
                </c:pt>
                <c:pt idx="104">
                  <c:v>83.22448848282076</c:v>
                </c:pt>
                <c:pt idx="105">
                  <c:v>82.174951437272881</c:v>
                </c:pt>
                <c:pt idx="106">
                  <c:v>81.835395334301538</c:v>
                </c:pt>
                <c:pt idx="107">
                  <c:v>81.476843085709362</c:v>
                </c:pt>
                <c:pt idx="108">
                  <c:v>81.645433878093755</c:v>
                </c:pt>
                <c:pt idx="109">
                  <c:v>82.984662144358452</c:v>
                </c:pt>
                <c:pt idx="110">
                  <c:v>83.666148868503782</c:v>
                </c:pt>
                <c:pt idx="111">
                  <c:v>83.841863215495934</c:v>
                </c:pt>
                <c:pt idx="112">
                  <c:v>84.281149082976384</c:v>
                </c:pt>
                <c:pt idx="113">
                  <c:v>83.989083344056979</c:v>
                </c:pt>
                <c:pt idx="114">
                  <c:v>83.974836234841376</c:v>
                </c:pt>
                <c:pt idx="115">
                  <c:v>84.043697262716705</c:v>
                </c:pt>
                <c:pt idx="116">
                  <c:v>84.376129811080276</c:v>
                </c:pt>
                <c:pt idx="117">
                  <c:v>84.558967712680243</c:v>
                </c:pt>
                <c:pt idx="118">
                  <c:v>84.501979275817931</c:v>
                </c:pt>
                <c:pt idx="119">
                  <c:v>84.770299832711387</c:v>
                </c:pt>
                <c:pt idx="120">
                  <c:v>84.670570068202309</c:v>
                </c:pt>
                <c:pt idx="121">
                  <c:v>83.951091052815428</c:v>
                </c:pt>
                <c:pt idx="122">
                  <c:v>83.058272208638968</c:v>
                </c:pt>
                <c:pt idx="123">
                  <c:v>81.50771182234314</c:v>
                </c:pt>
                <c:pt idx="124">
                  <c:v>80.071128309771979</c:v>
                </c:pt>
                <c:pt idx="125">
                  <c:v>78.667788052037182</c:v>
                </c:pt>
                <c:pt idx="126">
                  <c:v>76.658945652640142</c:v>
                </c:pt>
                <c:pt idx="127">
                  <c:v>75.998829592318202</c:v>
                </c:pt>
                <c:pt idx="128">
                  <c:v>75.015779056443066</c:v>
                </c:pt>
                <c:pt idx="129">
                  <c:v>72.695874772505832</c:v>
                </c:pt>
                <c:pt idx="130">
                  <c:v>72.46554650685394</c:v>
                </c:pt>
                <c:pt idx="131">
                  <c:v>72.306453787279935</c:v>
                </c:pt>
                <c:pt idx="132">
                  <c:v>73.201647149658996</c:v>
                </c:pt>
                <c:pt idx="133">
                  <c:v>74.52425378850549</c:v>
                </c:pt>
                <c:pt idx="134">
                  <c:v>74.187072203736733</c:v>
                </c:pt>
                <c:pt idx="135">
                  <c:v>73.738288263445909</c:v>
                </c:pt>
                <c:pt idx="136">
                  <c:v>73.968616529097787</c:v>
                </c:pt>
                <c:pt idx="137">
                  <c:v>73.764407963674458</c:v>
                </c:pt>
                <c:pt idx="138">
                  <c:v>74.054099184391291</c:v>
                </c:pt>
                <c:pt idx="139">
                  <c:v>74.550373488734053</c:v>
                </c:pt>
                <c:pt idx="140">
                  <c:v>75.500180769772854</c:v>
                </c:pt>
                <c:pt idx="141">
                  <c:v>75.314968349970286</c:v>
                </c:pt>
                <c:pt idx="142">
                  <c:v>74.547998970531467</c:v>
                </c:pt>
                <c:pt idx="143">
                  <c:v>74.398404323767863</c:v>
                </c:pt>
                <c:pt idx="144">
                  <c:v>72.776608391394134</c:v>
                </c:pt>
                <c:pt idx="145">
                  <c:v>70.729773700755558</c:v>
                </c:pt>
                <c:pt idx="146">
                  <c:v>67.80436727515611</c:v>
                </c:pt>
                <c:pt idx="147">
                  <c:v>65.375235153899425</c:v>
                </c:pt>
                <c:pt idx="148">
                  <c:v>63.96952037796202</c:v>
                </c:pt>
                <c:pt idx="149">
                  <c:v>62.036662561048097</c:v>
                </c:pt>
                <c:pt idx="150">
                  <c:v>59.332086328290174</c:v>
                </c:pt>
                <c:pt idx="151">
                  <c:v>58.239807955095571</c:v>
                </c:pt>
                <c:pt idx="152">
                  <c:v>56.836467697360753</c:v>
                </c:pt>
                <c:pt idx="153">
                  <c:v>55.539980758742821</c:v>
                </c:pt>
                <c:pt idx="154">
                  <c:v>54.017914590878171</c:v>
                </c:pt>
                <c:pt idx="155">
                  <c:v>52.567083969091428</c:v>
                </c:pt>
                <c:pt idx="156">
                  <c:v>50.945288036717713</c:v>
                </c:pt>
                <c:pt idx="157">
                  <c:v>49.639303025289387</c:v>
                </c:pt>
                <c:pt idx="158">
                  <c:v>48.031754202131239</c:v>
                </c:pt>
                <c:pt idx="159">
                  <c:v>47.552101525206652</c:v>
                </c:pt>
                <c:pt idx="160">
                  <c:v>47.226792531450876</c:v>
                </c:pt>
                <c:pt idx="161">
                  <c:v>45.410286106464206</c:v>
                </c:pt>
                <c:pt idx="162">
                  <c:v>43.835980538142429</c:v>
                </c:pt>
                <c:pt idx="163">
                  <c:v>43.650768118339855</c:v>
                </c:pt>
                <c:pt idx="164">
                  <c:v>44.370247133726743</c:v>
                </c:pt>
                <c:pt idx="165">
                  <c:v>44.275266405622858</c:v>
                </c:pt>
                <c:pt idx="166">
                  <c:v>43.743374328241138</c:v>
                </c:pt>
                <c:pt idx="167">
                  <c:v>42.463509017041375</c:v>
                </c:pt>
                <c:pt idx="168">
                  <c:v>41.679918010184387</c:v>
                </c:pt>
                <c:pt idx="169">
                  <c:v>42.197562978350511</c:v>
                </c:pt>
                <c:pt idx="170">
                  <c:v>43.477428289550275</c:v>
                </c:pt>
                <c:pt idx="171">
                  <c:v>45.165710731596711</c:v>
                </c:pt>
                <c:pt idx="172">
                  <c:v>46.222371331752363</c:v>
                </c:pt>
                <c:pt idx="173">
                  <c:v>46.725769190702913</c:v>
                </c:pt>
                <c:pt idx="174">
                  <c:v>47.24103964066645</c:v>
                </c:pt>
                <c:pt idx="175">
                  <c:v>47.393008805632654</c:v>
                </c:pt>
                <c:pt idx="176">
                  <c:v>47.677950989944293</c:v>
                </c:pt>
                <c:pt idx="177">
                  <c:v>48.254958913175351</c:v>
                </c:pt>
                <c:pt idx="178">
                  <c:v>48.219341140136393</c:v>
                </c:pt>
                <c:pt idx="179">
                  <c:v>46.737641781715887</c:v>
                </c:pt>
                <c:pt idx="180">
                  <c:v>45.426907733882373</c:v>
                </c:pt>
                <c:pt idx="181">
                  <c:v>45.179957840812285</c:v>
                </c:pt>
                <c:pt idx="182">
                  <c:v>43.532042208209994</c:v>
                </c:pt>
                <c:pt idx="183">
                  <c:v>40.929570258163736</c:v>
                </c:pt>
                <c:pt idx="184">
                  <c:v>39.440747345135456</c:v>
                </c:pt>
                <c:pt idx="185">
                  <c:v>37.852194667598091</c:v>
                </c:pt>
                <c:pt idx="186">
                  <c:v>36.512966401333408</c:v>
                </c:pt>
                <c:pt idx="187">
                  <c:v>35.456305801177763</c:v>
                </c:pt>
                <c:pt idx="188">
                  <c:v>33.950861260731287</c:v>
                </c:pt>
                <c:pt idx="189">
                  <c:v>34.090957834684509</c:v>
                </c:pt>
                <c:pt idx="190">
                  <c:v>33.765648840928726</c:v>
                </c:pt>
                <c:pt idx="191">
                  <c:v>32.628254621884778</c:v>
                </c:pt>
                <c:pt idx="192">
                  <c:v>32.143852908554997</c:v>
                </c:pt>
                <c:pt idx="193">
                  <c:v>32.036999589438139</c:v>
                </c:pt>
                <c:pt idx="194">
                  <c:v>31.68557089545379</c:v>
                </c:pt>
                <c:pt idx="195">
                  <c:v>31.566844985323943</c:v>
                </c:pt>
                <c:pt idx="196">
                  <c:v>32.39792635623288</c:v>
                </c:pt>
                <c:pt idx="197">
                  <c:v>33.342984600866473</c:v>
                </c:pt>
                <c:pt idx="198">
                  <c:v>32.872829996752273</c:v>
                </c:pt>
                <c:pt idx="199">
                  <c:v>31.792424214570655</c:v>
                </c:pt>
                <c:pt idx="200">
                  <c:v>31.353138347090219</c:v>
                </c:pt>
                <c:pt idx="201">
                  <c:v>30.821246269708503</c:v>
                </c:pt>
                <c:pt idx="202">
                  <c:v>30.28697967412419</c:v>
                </c:pt>
                <c:pt idx="203">
                  <c:v>29.135338345864664</c:v>
                </c:pt>
                <c:pt idx="204">
                  <c:v>28.199778174041462</c:v>
                </c:pt>
                <c:pt idx="205">
                  <c:v>28.142789737179132</c:v>
                </c:pt>
                <c:pt idx="206">
                  <c:v>27.736747124535054</c:v>
                </c:pt>
                <c:pt idx="207">
                  <c:v>27.420936203589658</c:v>
                </c:pt>
                <c:pt idx="208">
                  <c:v>27.245221856597489</c:v>
                </c:pt>
                <c:pt idx="209">
                  <c:v>26.938909008462481</c:v>
                </c:pt>
                <c:pt idx="210">
                  <c:v>26.682461042582009</c:v>
                </c:pt>
                <c:pt idx="211">
                  <c:v>26.212306438467806</c:v>
                </c:pt>
                <c:pt idx="212">
                  <c:v>26.036592091475633</c:v>
                </c:pt>
                <c:pt idx="213">
                  <c:v>26.976901299704029</c:v>
                </c:pt>
                <c:pt idx="214">
                  <c:v>27.451804940223415</c:v>
                </c:pt>
                <c:pt idx="215">
                  <c:v>27.58952699597404</c:v>
                </c:pt>
                <c:pt idx="216">
                  <c:v>28.463349694529718</c:v>
                </c:pt>
                <c:pt idx="217">
                  <c:v>29.690975605272346</c:v>
                </c:pt>
                <c:pt idx="218">
                  <c:v>30.733389096212413</c:v>
                </c:pt>
                <c:pt idx="219">
                  <c:v>31.742559332316119</c:v>
                </c:pt>
                <c:pt idx="220">
                  <c:v>32.599760403453622</c:v>
                </c:pt>
                <c:pt idx="221">
                  <c:v>33.224258690736619</c:v>
                </c:pt>
                <c:pt idx="222">
                  <c:v>34.24292699965072</c:v>
                </c:pt>
                <c:pt idx="223">
                  <c:v>36.315881390517859</c:v>
                </c:pt>
                <c:pt idx="224">
                  <c:v>39.345766617031579</c:v>
                </c:pt>
                <c:pt idx="225">
                  <c:v>42.107331286651835</c:v>
                </c:pt>
                <c:pt idx="226">
                  <c:v>44.743046491534464</c:v>
                </c:pt>
                <c:pt idx="227">
                  <c:v>46.699649490474357</c:v>
                </c:pt>
                <c:pt idx="228">
                  <c:v>48.668125080427231</c:v>
                </c:pt>
                <c:pt idx="229">
                  <c:v>50.501253132832076</c:v>
                </c:pt>
                <c:pt idx="230">
                  <c:v>52.080307737559053</c:v>
                </c:pt>
                <c:pt idx="231">
                  <c:v>52.88289489003683</c:v>
                </c:pt>
                <c:pt idx="232">
                  <c:v>54.143764055615812</c:v>
                </c:pt>
                <c:pt idx="233">
                  <c:v>54.84662144358451</c:v>
                </c:pt>
                <c:pt idx="234">
                  <c:v>55.827297461257047</c:v>
                </c:pt>
                <c:pt idx="235">
                  <c:v>57.292375192259371</c:v>
                </c:pt>
                <c:pt idx="236">
                  <c:v>58.147201745194266</c:v>
                </c:pt>
                <c:pt idx="237">
                  <c:v>57.760155278170977</c:v>
                </c:pt>
                <c:pt idx="238">
                  <c:v>56.891081616020486</c:v>
                </c:pt>
                <c:pt idx="239">
                  <c:v>56.750985042067271</c:v>
                </c:pt>
                <c:pt idx="240">
                  <c:v>56.214343928280364</c:v>
                </c:pt>
                <c:pt idx="241">
                  <c:v>55.01996127237409</c:v>
                </c:pt>
                <c:pt idx="242">
                  <c:v>55.179053991948081</c:v>
                </c:pt>
                <c:pt idx="243">
                  <c:v>55.965019517007669</c:v>
                </c:pt>
                <c:pt idx="244">
                  <c:v>56.739112451054282</c:v>
                </c:pt>
                <c:pt idx="245">
                  <c:v>58.116333008560517</c:v>
                </c:pt>
                <c:pt idx="246">
                  <c:v>59.066140289599289</c:v>
                </c:pt>
                <c:pt idx="247">
                  <c:v>59.647897249235555</c:v>
                </c:pt>
                <c:pt idx="248">
                  <c:v>60.072936007500402</c:v>
                </c:pt>
                <c:pt idx="249">
                  <c:v>60.357878191812041</c:v>
                </c:pt>
                <c:pt idx="250">
                  <c:v>60.866025087167792</c:v>
                </c:pt>
                <c:pt idx="251">
                  <c:v>61.870446286866297</c:v>
                </c:pt>
                <c:pt idx="252">
                  <c:v>62.107898107125997</c:v>
                </c:pt>
                <c:pt idx="253">
                  <c:v>60.998998106513227</c:v>
                </c:pt>
                <c:pt idx="254">
                  <c:v>60.531218020601628</c:v>
                </c:pt>
                <c:pt idx="255">
                  <c:v>61.445407528601457</c:v>
                </c:pt>
                <c:pt idx="256">
                  <c:v>61.507145001868984</c:v>
                </c:pt>
                <c:pt idx="257">
                  <c:v>60.804287613900279</c:v>
                </c:pt>
                <c:pt idx="258">
                  <c:v>60.175040290212074</c:v>
                </c:pt>
                <c:pt idx="259">
                  <c:v>58.959286970482431</c:v>
                </c:pt>
                <c:pt idx="260">
                  <c:v>57.802896605817715</c:v>
                </c:pt>
                <c:pt idx="261">
                  <c:v>57.377857847552868</c:v>
                </c:pt>
                <c:pt idx="262">
                  <c:v>56.817471551739978</c:v>
                </c:pt>
                <c:pt idx="263">
                  <c:v>56.454170266742651</c:v>
                </c:pt>
                <c:pt idx="264">
                  <c:v>55.953146925994695</c:v>
                </c:pt>
                <c:pt idx="265">
                  <c:v>54.725521015252063</c:v>
                </c:pt>
                <c:pt idx="266">
                  <c:v>53.488397031699044</c:v>
                </c:pt>
                <c:pt idx="267">
                  <c:v>52.79503771654074</c:v>
                </c:pt>
                <c:pt idx="268">
                  <c:v>52.678686324613487</c:v>
                </c:pt>
                <c:pt idx="269">
                  <c:v>52.372373476478494</c:v>
                </c:pt>
                <c:pt idx="270">
                  <c:v>51.256349921257915</c:v>
                </c:pt>
                <c:pt idx="271">
                  <c:v>50.142700884239936</c:v>
                </c:pt>
                <c:pt idx="272">
                  <c:v>49.356735359180341</c:v>
                </c:pt>
                <c:pt idx="273">
                  <c:v>50.076214374567222</c:v>
                </c:pt>
                <c:pt idx="274">
                  <c:v>51.624400242660435</c:v>
                </c:pt>
                <c:pt idx="275">
                  <c:v>53.098976046473148</c:v>
                </c:pt>
                <c:pt idx="276">
                  <c:v>54.409710094306668</c:v>
                </c:pt>
                <c:pt idx="277">
                  <c:v>55.682451850898637</c:v>
                </c:pt>
                <c:pt idx="278">
                  <c:v>57.202143500560688</c:v>
                </c:pt>
                <c:pt idx="279">
                  <c:v>59.127877762866831</c:v>
                </c:pt>
                <c:pt idx="280">
                  <c:v>61.514268556476772</c:v>
                </c:pt>
                <c:pt idx="281">
                  <c:v>64.404057209037262</c:v>
                </c:pt>
                <c:pt idx="282">
                  <c:v>66.925795540195224</c:v>
                </c:pt>
                <c:pt idx="283">
                  <c:v>69.338306034033735</c:v>
                </c:pt>
                <c:pt idx="284">
                  <c:v>72.755237727570744</c:v>
                </c:pt>
                <c:pt idx="285">
                  <c:v>76.704061498489494</c:v>
                </c:pt>
                <c:pt idx="286">
                  <c:v>78.959853790956601</c:v>
                </c:pt>
                <c:pt idx="287">
                  <c:v>79.935780772223936</c:v>
                </c:pt>
                <c:pt idx="288">
                  <c:v>80.436804112971913</c:v>
                </c:pt>
                <c:pt idx="289">
                  <c:v>81.161032164763967</c:v>
                </c:pt>
                <c:pt idx="290">
                  <c:v>81.844893407111911</c:v>
                </c:pt>
                <c:pt idx="291">
                  <c:v>82.694970923641634</c:v>
                </c:pt>
                <c:pt idx="292">
                  <c:v>83.637654650072605</c:v>
                </c:pt>
                <c:pt idx="293">
                  <c:v>84.442616320752975</c:v>
                </c:pt>
                <c:pt idx="294">
                  <c:v>85.815087841854023</c:v>
                </c:pt>
                <c:pt idx="295">
                  <c:v>86.615300476129178</c:v>
                </c:pt>
                <c:pt idx="296">
                  <c:v>86.971478206518739</c:v>
                </c:pt>
                <c:pt idx="297">
                  <c:v>87.14956707171352</c:v>
                </c:pt>
                <c:pt idx="298">
                  <c:v>85.924315679173475</c:v>
                </c:pt>
                <c:pt idx="299">
                  <c:v>84.84153537878926</c:v>
                </c:pt>
                <c:pt idx="300">
                  <c:v>85.012500689376239</c:v>
                </c:pt>
                <c:pt idx="301">
                  <c:v>85.537269212150164</c:v>
                </c:pt>
                <c:pt idx="302">
                  <c:v>85.976555079630614</c:v>
                </c:pt>
                <c:pt idx="303">
                  <c:v>85.812713323651423</c:v>
                </c:pt>
                <c:pt idx="304">
                  <c:v>85.658369640482618</c:v>
                </c:pt>
                <c:pt idx="305">
                  <c:v>84.767925314508744</c:v>
                </c:pt>
                <c:pt idx="306">
                  <c:v>83.782500260431021</c:v>
                </c:pt>
                <c:pt idx="307">
                  <c:v>83.205492337199971</c:v>
                </c:pt>
                <c:pt idx="308">
                  <c:v>81.996862572078129</c:v>
                </c:pt>
                <c:pt idx="309">
                  <c:v>81.044680772836728</c:v>
                </c:pt>
                <c:pt idx="310">
                  <c:v>80.054506682353804</c:v>
                </c:pt>
                <c:pt idx="311">
                  <c:v>79.610471778468181</c:v>
                </c:pt>
                <c:pt idx="312">
                  <c:v>79.25666856628122</c:v>
                </c:pt>
                <c:pt idx="313">
                  <c:v>78.983598972982577</c:v>
                </c:pt>
                <c:pt idx="314">
                  <c:v>78.629795760795631</c:v>
                </c:pt>
                <c:pt idx="315">
                  <c:v>78.337730021876197</c:v>
                </c:pt>
                <c:pt idx="316">
                  <c:v>78.755645225533272</c:v>
                </c:pt>
                <c:pt idx="317">
                  <c:v>79.173560429190346</c:v>
                </c:pt>
                <c:pt idx="318">
                  <c:v>79.629467924088956</c:v>
                </c:pt>
                <c:pt idx="319">
                  <c:v>83.958214607423216</c:v>
                </c:pt>
                <c:pt idx="320">
                  <c:v>84.672944586404896</c:v>
                </c:pt>
                <c:pt idx="321">
                  <c:v>86.280493409563036</c:v>
                </c:pt>
                <c:pt idx="322">
                  <c:v>87.220802617791421</c:v>
                </c:pt>
                <c:pt idx="323">
                  <c:v>87.087829598446007</c:v>
                </c:pt>
                <c:pt idx="324">
                  <c:v>87.090204116648607</c:v>
                </c:pt>
                <c:pt idx="325">
                  <c:v>86.363601546653925</c:v>
                </c:pt>
                <c:pt idx="326">
                  <c:v>86.081033880544879</c:v>
                </c:pt>
                <c:pt idx="327">
                  <c:v>85.860203687703347</c:v>
                </c:pt>
                <c:pt idx="328">
                  <c:v>85.739103259370907</c:v>
                </c:pt>
                <c:pt idx="329">
                  <c:v>85.5016514391112</c:v>
                </c:pt>
                <c:pt idx="330">
                  <c:v>83.889353579547887</c:v>
                </c:pt>
                <c:pt idx="331">
                  <c:v>81.787904970249585</c:v>
                </c:pt>
                <c:pt idx="332">
                  <c:v>79.038212891642289</c:v>
                </c:pt>
                <c:pt idx="333">
                  <c:v>74.289176486448383</c:v>
                </c:pt>
                <c:pt idx="334">
                  <c:v>73.372612460245975</c:v>
                </c:pt>
                <c:pt idx="335">
                  <c:v>70.68465785490622</c:v>
                </c:pt>
                <c:pt idx="336">
                  <c:v>68.400371344007937</c:v>
                </c:pt>
                <c:pt idx="337">
                  <c:v>67.773498538522333</c:v>
                </c:pt>
                <c:pt idx="338">
                  <c:v>67.562166418491216</c:v>
                </c:pt>
                <c:pt idx="339">
                  <c:v>68.124927232506693</c:v>
                </c:pt>
                <c:pt idx="340">
                  <c:v>70.801009246833445</c:v>
                </c:pt>
                <c:pt idx="341">
                  <c:v>71.746067491467045</c:v>
                </c:pt>
                <c:pt idx="342">
                  <c:v>73.249137513710934</c:v>
                </c:pt>
                <c:pt idx="343">
                  <c:v>73.92824971965365</c:v>
                </c:pt>
                <c:pt idx="344">
                  <c:v>73.405855715082339</c:v>
                </c:pt>
                <c:pt idx="345">
                  <c:v>73.280006250344698</c:v>
                </c:pt>
                <c:pt idx="346">
                  <c:v>73.289504323155072</c:v>
                </c:pt>
                <c:pt idx="347">
                  <c:v>71.4658743435606</c:v>
                </c:pt>
                <c:pt idx="348">
                  <c:v>69.347804106844123</c:v>
                </c:pt>
                <c:pt idx="349">
                  <c:v>67.498054427021103</c:v>
                </c:pt>
                <c:pt idx="350">
                  <c:v>65.572320164714952</c:v>
                </c:pt>
                <c:pt idx="351">
                  <c:v>62.879616522970018</c:v>
                </c:pt>
                <c:pt idx="352">
                  <c:v>61.022743288539182</c:v>
                </c:pt>
                <c:pt idx="353">
                  <c:v>59.092259989827873</c:v>
                </c:pt>
                <c:pt idx="354">
                  <c:v>56.050502172301165</c:v>
                </c:pt>
                <c:pt idx="355">
                  <c:v>53.350674975948429</c:v>
                </c:pt>
                <c:pt idx="356">
                  <c:v>49.990731719273747</c:v>
                </c:pt>
                <c:pt idx="357">
                  <c:v>47.326522295959947</c:v>
                </c:pt>
                <c:pt idx="358">
                  <c:v>46.87536383746653</c:v>
                </c:pt>
                <c:pt idx="359">
                  <c:v>46.915730646910674</c:v>
                </c:pt>
                <c:pt idx="360">
                  <c:v>47.860788891544253</c:v>
                </c:pt>
                <c:pt idx="361">
                  <c:v>49.22613685803752</c:v>
                </c:pt>
                <c:pt idx="362">
                  <c:v>51.586407951418892</c:v>
                </c:pt>
                <c:pt idx="363">
                  <c:v>55.908031080145349</c:v>
                </c:pt>
                <c:pt idx="364">
                  <c:v>62.6587863301285</c:v>
                </c:pt>
                <c:pt idx="365">
                  <c:v>68.362379052766386</c:v>
                </c:pt>
                <c:pt idx="366">
                  <c:v>71.845797255976123</c:v>
                </c:pt>
                <c:pt idx="367">
                  <c:v>73.80952380952381</c:v>
                </c:pt>
                <c:pt idx="368">
                  <c:v>76.704061498489494</c:v>
                </c:pt>
                <c:pt idx="369">
                  <c:v>80.239719102156371</c:v>
                </c:pt>
                <c:pt idx="370">
                  <c:v>84.414122102321826</c:v>
                </c:pt>
                <c:pt idx="371">
                  <c:v>90.960668786881612</c:v>
                </c:pt>
                <c:pt idx="372">
                  <c:v>96.970574357654527</c:v>
                </c:pt>
                <c:pt idx="373">
                  <c:v>99.639532817373507</c:v>
                </c:pt>
                <c:pt idx="374">
                  <c:v>101.69349106261987</c:v>
                </c:pt>
                <c:pt idx="375">
                  <c:v>108.82891826142372</c:v>
                </c:pt>
                <c:pt idx="376">
                  <c:v>116.54135338345864</c:v>
                </c:pt>
                <c:pt idx="377">
                  <c:v>121.35925081652786</c:v>
                </c:pt>
                <c:pt idx="378">
                  <c:v>131.34409985844806</c:v>
                </c:pt>
                <c:pt idx="379">
                  <c:v>132.46962148647904</c:v>
                </c:pt>
                <c:pt idx="380">
                  <c:v>131.98047073674405</c:v>
                </c:pt>
                <c:pt idx="381">
                  <c:v>132.08969857406353</c:v>
                </c:pt>
                <c:pt idx="382">
                  <c:v>130.43703390505604</c:v>
                </c:pt>
                <c:pt idx="383">
                  <c:v>127.39052705112415</c:v>
                </c:pt>
                <c:pt idx="384">
                  <c:v>123.47019749863657</c:v>
                </c:pt>
                <c:pt idx="385">
                  <c:v>117.32494439031564</c:v>
                </c:pt>
                <c:pt idx="386">
                  <c:v>111.3411585197713</c:v>
                </c:pt>
                <c:pt idx="387">
                  <c:v>108.47036601283158</c:v>
                </c:pt>
                <c:pt idx="388">
                  <c:v>106.35941933072287</c:v>
                </c:pt>
                <c:pt idx="389">
                  <c:v>99.228741168324191</c:v>
                </c:pt>
                <c:pt idx="390">
                  <c:v>90.172328743619417</c:v>
                </c:pt>
                <c:pt idx="391">
                  <c:v>82.57624501351178</c:v>
                </c:pt>
                <c:pt idx="392">
                  <c:v>67.782996611332734</c:v>
                </c:pt>
                <c:pt idx="393">
                  <c:v>64.342319735769735</c:v>
                </c:pt>
                <c:pt idx="394">
                  <c:v>62.361971554803873</c:v>
                </c:pt>
                <c:pt idx="395">
                  <c:v>60.554963202627597</c:v>
                </c:pt>
                <c:pt idx="396">
                  <c:v>57.957240288986533</c:v>
                </c:pt>
                <c:pt idx="397">
                  <c:v>57.643803886243738</c:v>
                </c:pt>
                <c:pt idx="398">
                  <c:v>58.341912237807243</c:v>
                </c:pt>
                <c:pt idx="399">
                  <c:v>59.146873908487592</c:v>
                </c:pt>
                <c:pt idx="400">
                  <c:v>60.355503673609455</c:v>
                </c:pt>
                <c:pt idx="401">
                  <c:v>61.300561918243034</c:v>
                </c:pt>
                <c:pt idx="402">
                  <c:v>61.526141147489739</c:v>
                </c:pt>
                <c:pt idx="403">
                  <c:v>62.397589327842823</c:v>
                </c:pt>
                <c:pt idx="404">
                  <c:v>64.686624875146293</c:v>
                </c:pt>
                <c:pt idx="405">
                  <c:v>64.772107530439797</c:v>
                </c:pt>
                <c:pt idx="406">
                  <c:v>66.066219950855142</c:v>
                </c:pt>
                <c:pt idx="407">
                  <c:v>65.66967541102143</c:v>
                </c:pt>
                <c:pt idx="408">
                  <c:v>65.795524875759085</c:v>
                </c:pt>
                <c:pt idx="409">
                  <c:v>66.097088687488878</c:v>
                </c:pt>
                <c:pt idx="410">
                  <c:v>66.840312884901749</c:v>
                </c:pt>
                <c:pt idx="411">
                  <c:v>67.450564062969164</c:v>
                </c:pt>
                <c:pt idx="412">
                  <c:v>67.545544791073027</c:v>
                </c:pt>
                <c:pt idx="413">
                  <c:v>68.81353751125981</c:v>
                </c:pt>
                <c:pt idx="414">
                  <c:v>69.300313742792198</c:v>
                </c:pt>
                <c:pt idx="415">
                  <c:v>69.492649717202553</c:v>
                </c:pt>
                <c:pt idx="416">
                  <c:v>69.855951002199873</c:v>
                </c:pt>
                <c:pt idx="417">
                  <c:v>70.33322916092186</c:v>
                </c:pt>
                <c:pt idx="418">
                  <c:v>68.839657211488387</c:v>
                </c:pt>
                <c:pt idx="419">
                  <c:v>70.074406676838791</c:v>
                </c:pt>
                <c:pt idx="420">
                  <c:v>70.411588261607562</c:v>
                </c:pt>
                <c:pt idx="421">
                  <c:v>70.990970703041228</c:v>
                </c:pt>
                <c:pt idx="422">
                  <c:v>71.78168526450601</c:v>
                </c:pt>
                <c:pt idx="423">
                  <c:v>72.629388262833118</c:v>
                </c:pt>
                <c:pt idx="424">
                  <c:v>73.778655072890047</c:v>
                </c:pt>
                <c:pt idx="425">
                  <c:v>75.132130448370305</c:v>
                </c:pt>
                <c:pt idx="426">
                  <c:v>76.048694474572727</c:v>
                </c:pt>
                <c:pt idx="427">
                  <c:v>75.839736872744197</c:v>
                </c:pt>
                <c:pt idx="428">
                  <c:v>76.523598115092128</c:v>
                </c:pt>
                <c:pt idx="429">
                  <c:v>77.212208393845231</c:v>
                </c:pt>
                <c:pt idx="430">
                  <c:v>77.801088908089284</c:v>
                </c:pt>
                <c:pt idx="431">
                  <c:v>77.247826166884209</c:v>
                </c:pt>
                <c:pt idx="432">
                  <c:v>77.641996188515307</c:v>
                </c:pt>
                <c:pt idx="433">
                  <c:v>77.121976702146554</c:v>
                </c:pt>
                <c:pt idx="434">
                  <c:v>76.250528521793484</c:v>
                </c:pt>
                <c:pt idx="435">
                  <c:v>75.787497472287086</c:v>
                </c:pt>
                <c:pt idx="436">
                  <c:v>76.105682911435068</c:v>
                </c:pt>
                <c:pt idx="437">
                  <c:v>76.245779485388297</c:v>
                </c:pt>
                <c:pt idx="438">
                  <c:v>75.83261331813641</c:v>
                </c:pt>
                <c:pt idx="439">
                  <c:v>74.980161283404115</c:v>
                </c:pt>
                <c:pt idx="440">
                  <c:v>74.377033659944473</c:v>
                </c:pt>
                <c:pt idx="441">
                  <c:v>73.500836443186216</c:v>
                </c:pt>
                <c:pt idx="442">
                  <c:v>72.038133230386492</c:v>
                </c:pt>
                <c:pt idx="443">
                  <c:v>71.323403251404798</c:v>
                </c:pt>
                <c:pt idx="444">
                  <c:v>70.221626805399822</c:v>
                </c:pt>
                <c:pt idx="445">
                  <c:v>68.851529802501375</c:v>
                </c:pt>
                <c:pt idx="446">
                  <c:v>68.293518024891085</c:v>
                </c:pt>
                <c:pt idx="447">
                  <c:v>68.298267061296286</c:v>
                </c:pt>
                <c:pt idx="448">
                  <c:v>68.424116526033913</c:v>
                </c:pt>
                <c:pt idx="449">
                  <c:v>68.671066419103994</c:v>
                </c:pt>
                <c:pt idx="450">
                  <c:v>68.457359780870277</c:v>
                </c:pt>
                <c:pt idx="451">
                  <c:v>68.312514170511847</c:v>
                </c:pt>
                <c:pt idx="452">
                  <c:v>68.644946718875431</c:v>
                </c:pt>
                <c:pt idx="453">
                  <c:v>68.842031729690987</c:v>
                </c:pt>
                <c:pt idx="454">
                  <c:v>68.663942864496207</c:v>
                </c:pt>
                <c:pt idx="455">
                  <c:v>68.407494898615738</c:v>
                </c:pt>
                <c:pt idx="456">
                  <c:v>68.644946718875417</c:v>
                </c:pt>
                <c:pt idx="457">
                  <c:v>69.053363849722103</c:v>
                </c:pt>
                <c:pt idx="458">
                  <c:v>69.898692329846611</c:v>
                </c:pt>
                <c:pt idx="459">
                  <c:v>71.349522951633375</c:v>
                </c:pt>
                <c:pt idx="460">
                  <c:v>71.895662138230662</c:v>
                </c:pt>
                <c:pt idx="461">
                  <c:v>72.491666207082488</c:v>
                </c:pt>
                <c:pt idx="462">
                  <c:v>72.859716528485023</c:v>
                </c:pt>
                <c:pt idx="463">
                  <c:v>72.77660839139412</c:v>
                </c:pt>
                <c:pt idx="464">
                  <c:v>72.809851646230499</c:v>
                </c:pt>
                <c:pt idx="465">
                  <c:v>72.61989019002273</c:v>
                </c:pt>
                <c:pt idx="466">
                  <c:v>72.161608176921519</c:v>
                </c:pt>
                <c:pt idx="467">
                  <c:v>71.66058483617357</c:v>
                </c:pt>
                <c:pt idx="468">
                  <c:v>71.829175628557962</c:v>
                </c:pt>
                <c:pt idx="469">
                  <c:v>72.20434950456827</c:v>
                </c:pt>
                <c:pt idx="470">
                  <c:v>72.244716314012422</c:v>
                </c:pt>
                <c:pt idx="471">
                  <c:v>72.353944151331874</c:v>
                </c:pt>
                <c:pt idx="472">
                  <c:v>72.593770489794153</c:v>
                </c:pt>
                <c:pt idx="473">
                  <c:v>73.071048648516154</c:v>
                </c:pt>
                <c:pt idx="474">
                  <c:v>73.70029597220433</c:v>
                </c:pt>
                <c:pt idx="475">
                  <c:v>73.686048862988756</c:v>
                </c:pt>
                <c:pt idx="476">
                  <c:v>74.020855929554926</c:v>
                </c:pt>
                <c:pt idx="477">
                  <c:v>74.05172466618869</c:v>
                </c:pt>
                <c:pt idx="478">
                  <c:v>74.47201438804835</c:v>
                </c:pt>
                <c:pt idx="479">
                  <c:v>75.113134302749543</c:v>
                </c:pt>
                <c:pt idx="480">
                  <c:v>75.825489763528623</c:v>
                </c:pt>
                <c:pt idx="481">
                  <c:v>76.661320170842757</c:v>
                </c:pt>
                <c:pt idx="482">
                  <c:v>77.456783768712739</c:v>
                </c:pt>
                <c:pt idx="483">
                  <c:v>77.338057858582872</c:v>
                </c:pt>
                <c:pt idx="484">
                  <c:v>77.359428522406262</c:v>
                </c:pt>
                <c:pt idx="485">
                  <c:v>76.609080770385617</c:v>
                </c:pt>
                <c:pt idx="486">
                  <c:v>75.374331305035199</c:v>
                </c:pt>
                <c:pt idx="487">
                  <c:v>74.491010533669126</c:v>
                </c:pt>
                <c:pt idx="488">
                  <c:v>74.251184195206847</c:v>
                </c:pt>
                <c:pt idx="489">
                  <c:v>74.255933231612033</c:v>
                </c:pt>
                <c:pt idx="490">
                  <c:v>73.766782481877058</c:v>
                </c:pt>
                <c:pt idx="491">
                  <c:v>74.339041368702937</c:v>
                </c:pt>
                <c:pt idx="492">
                  <c:v>73.833268991549787</c:v>
                </c:pt>
                <c:pt idx="493">
                  <c:v>73.446222524526462</c:v>
                </c:pt>
                <c:pt idx="494">
                  <c:v>73.028307320869402</c:v>
                </c:pt>
                <c:pt idx="495">
                  <c:v>73.177901967633019</c:v>
                </c:pt>
                <c:pt idx="496">
                  <c:v>73.750160854458883</c:v>
                </c:pt>
                <c:pt idx="497">
                  <c:v>75.666397043954618</c:v>
                </c:pt>
                <c:pt idx="498">
                  <c:v>76.435740941596023</c:v>
                </c:pt>
                <c:pt idx="499">
                  <c:v>77.499525096359463</c:v>
                </c:pt>
                <c:pt idx="500">
                  <c:v>78.890992763081286</c:v>
                </c:pt>
                <c:pt idx="501">
                  <c:v>79.612846296670767</c:v>
                </c:pt>
                <c:pt idx="502">
                  <c:v>79.643715033304517</c:v>
                </c:pt>
                <c:pt idx="503">
                  <c:v>79.617595333075968</c:v>
                </c:pt>
                <c:pt idx="504">
                  <c:v>80.056881200556404</c:v>
                </c:pt>
                <c:pt idx="505">
                  <c:v>80.261089765979733</c:v>
                </c:pt>
                <c:pt idx="506">
                  <c:v>80.909333235288727</c:v>
                </c:pt>
                <c:pt idx="507">
                  <c:v>81.099294691496468</c:v>
                </c:pt>
                <c:pt idx="508">
                  <c:v>81.132537946332818</c:v>
                </c:pt>
                <c:pt idx="509">
                  <c:v>81.025684627215966</c:v>
                </c:pt>
                <c:pt idx="510">
                  <c:v>80.574526168722528</c:v>
                </c:pt>
                <c:pt idx="511">
                  <c:v>79.444255504286375</c:v>
                </c:pt>
                <c:pt idx="512">
                  <c:v>79.311282484940975</c:v>
                </c:pt>
                <c:pt idx="513">
                  <c:v>79.268541157294209</c:v>
                </c:pt>
                <c:pt idx="514">
                  <c:v>79.313657003143561</c:v>
                </c:pt>
                <c:pt idx="515">
                  <c:v>79.947653363236938</c:v>
                </c:pt>
                <c:pt idx="516">
                  <c:v>80.766862143132897</c:v>
                </c:pt>
                <c:pt idx="517">
                  <c:v>81.341495548161348</c:v>
                </c:pt>
                <c:pt idx="518">
                  <c:v>81.787904970249585</c:v>
                </c:pt>
                <c:pt idx="519">
                  <c:v>81.923252507797613</c:v>
                </c:pt>
                <c:pt idx="520">
                  <c:v>82.55249983148579</c:v>
                </c:pt>
                <c:pt idx="521">
                  <c:v>83.602036877033655</c:v>
                </c:pt>
                <c:pt idx="522">
                  <c:v>84.858157006207435</c:v>
                </c:pt>
                <c:pt idx="523">
                  <c:v>85.66786771329302</c:v>
                </c:pt>
                <c:pt idx="524">
                  <c:v>86.396844801490275</c:v>
                </c:pt>
                <c:pt idx="525">
                  <c:v>87.351401118934263</c:v>
                </c:pt>
                <c:pt idx="526">
                  <c:v>88.111246943765281</c:v>
                </c:pt>
                <c:pt idx="527">
                  <c:v>88.552907329448303</c:v>
                </c:pt>
                <c:pt idx="528">
                  <c:v>88.878216323204086</c:v>
                </c:pt>
                <c:pt idx="529">
                  <c:v>89.03493452457549</c:v>
                </c:pt>
                <c:pt idx="530">
                  <c:v>89.125166216274167</c:v>
                </c:pt>
                <c:pt idx="531">
                  <c:v>89.507463646892276</c:v>
                </c:pt>
                <c:pt idx="532">
                  <c:v>89.718795766923421</c:v>
                </c:pt>
                <c:pt idx="533">
                  <c:v>89.839896195255861</c:v>
                </c:pt>
                <c:pt idx="534">
                  <c:v>89.782907758393534</c:v>
                </c:pt>
                <c:pt idx="535">
                  <c:v>89.426730028004002</c:v>
                </c:pt>
                <c:pt idx="536">
                  <c:v>89.55970304734943</c:v>
                </c:pt>
                <c:pt idx="537">
                  <c:v>90.02985765146363</c:v>
                </c:pt>
                <c:pt idx="538">
                  <c:v>90.079722533718154</c:v>
                </c:pt>
                <c:pt idx="539">
                  <c:v>89.723544803328622</c:v>
                </c:pt>
                <c:pt idx="540">
                  <c:v>89.15366043470533</c:v>
                </c:pt>
                <c:pt idx="541">
                  <c:v>88.400938164482099</c:v>
                </c:pt>
                <c:pt idx="542">
                  <c:v>87.804934095630273</c:v>
                </c:pt>
                <c:pt idx="543">
                  <c:v>87.415513110404376</c:v>
                </c:pt>
                <c:pt idx="544">
                  <c:v>86.734026386259046</c:v>
                </c:pt>
                <c:pt idx="545">
                  <c:v>85.311689982903459</c:v>
                </c:pt>
                <c:pt idx="546">
                  <c:v>84.630203258758144</c:v>
                </c:pt>
                <c:pt idx="547">
                  <c:v>84.312017819610148</c:v>
                </c:pt>
                <c:pt idx="548">
                  <c:v>83.86323387931931</c:v>
                </c:pt>
                <c:pt idx="549">
                  <c:v>83.83236514268556</c:v>
                </c:pt>
                <c:pt idx="550">
                  <c:v>82.987036662561039</c:v>
                </c:pt>
                <c:pt idx="551">
                  <c:v>81.999237090280715</c:v>
                </c:pt>
                <c:pt idx="552">
                  <c:v>81.362866211984738</c:v>
                </c:pt>
                <c:pt idx="553">
                  <c:v>80.966321672151039</c:v>
                </c:pt>
                <c:pt idx="554">
                  <c:v>80.840472207413413</c:v>
                </c:pt>
                <c:pt idx="555">
                  <c:v>81.545704113584719</c:v>
                </c:pt>
                <c:pt idx="556">
                  <c:v>82.139333664233945</c:v>
                </c:pt>
                <c:pt idx="557">
                  <c:v>82.272306683579345</c:v>
                </c:pt>
                <c:pt idx="558">
                  <c:v>82.968040516940249</c:v>
                </c:pt>
                <c:pt idx="559">
                  <c:v>84.112558290592006</c:v>
                </c:pt>
                <c:pt idx="560">
                  <c:v>84.713311395849033</c:v>
                </c:pt>
                <c:pt idx="561">
                  <c:v>85.067114608035965</c:v>
                </c:pt>
                <c:pt idx="562">
                  <c:v>85.674991267900779</c:v>
                </c:pt>
                <c:pt idx="563">
                  <c:v>86.142771353812421</c:v>
                </c:pt>
                <c:pt idx="564">
                  <c:v>86.845628741781098</c:v>
                </c:pt>
                <c:pt idx="565">
                  <c:v>87.251671354425184</c:v>
                </c:pt>
                <c:pt idx="566">
                  <c:v>87.465377992658901</c:v>
                </c:pt>
                <c:pt idx="567">
                  <c:v>87.66721203987963</c:v>
                </c:pt>
                <c:pt idx="568">
                  <c:v>87.978273924419838</c:v>
                </c:pt>
                <c:pt idx="569">
                  <c:v>88.002019106445815</c:v>
                </c:pt>
                <c:pt idx="570">
                  <c:v>88.070880134321129</c:v>
                </c:pt>
                <c:pt idx="571">
                  <c:v>87.857173496087412</c:v>
                </c:pt>
                <c:pt idx="572">
                  <c:v>87.508119320305653</c:v>
                </c:pt>
                <c:pt idx="573">
                  <c:v>87.130570926092744</c:v>
                </c:pt>
                <c:pt idx="574">
                  <c:v>86.403968356098062</c:v>
                </c:pt>
                <c:pt idx="575">
                  <c:v>86.035918034695541</c:v>
                </c:pt>
                <c:pt idx="576">
                  <c:v>85.230956364015157</c:v>
                </c:pt>
                <c:pt idx="577">
                  <c:v>84.09356214497123</c:v>
                </c:pt>
                <c:pt idx="578">
                  <c:v>82.778079060732509</c:v>
                </c:pt>
                <c:pt idx="579">
                  <c:v>81.830646297896337</c:v>
                </c:pt>
                <c:pt idx="580">
                  <c:v>81.346244584566548</c:v>
                </c:pt>
                <c:pt idx="581">
                  <c:v>81.286881629501636</c:v>
                </c:pt>
                <c:pt idx="582">
                  <c:v>81.018561072608165</c:v>
                </c:pt>
                <c:pt idx="583">
                  <c:v>80.085375418987567</c:v>
                </c:pt>
                <c:pt idx="584">
                  <c:v>79.622344369481155</c:v>
                </c:pt>
                <c:pt idx="585">
                  <c:v>79.608097260265566</c:v>
                </c:pt>
                <c:pt idx="586">
                  <c:v>79.437131949678587</c:v>
                </c:pt>
                <c:pt idx="587">
                  <c:v>79.755317388826583</c:v>
                </c:pt>
                <c:pt idx="588">
                  <c:v>80.166109037875842</c:v>
                </c:pt>
                <c:pt idx="589">
                  <c:v>80.614892978166679</c:v>
                </c:pt>
                <c:pt idx="590">
                  <c:v>81.146785055548406</c:v>
                </c:pt>
                <c:pt idx="591">
                  <c:v>81.816399188680748</c:v>
                </c:pt>
                <c:pt idx="592">
                  <c:v>83.298098547101262</c:v>
                </c:pt>
                <c:pt idx="593">
                  <c:v>84.304894265002346</c:v>
                </c:pt>
                <c:pt idx="594">
                  <c:v>84.94838869790614</c:v>
                </c:pt>
                <c:pt idx="595">
                  <c:v>85.147848226924268</c:v>
                </c:pt>
                <c:pt idx="596">
                  <c:v>85.359180346955398</c:v>
                </c:pt>
                <c:pt idx="597">
                  <c:v>85.988427670643588</c:v>
                </c:pt>
                <c:pt idx="598">
                  <c:v>86.230628527308482</c:v>
                </c:pt>
                <c:pt idx="599">
                  <c:v>86.53694137544349</c:v>
                </c:pt>
                <c:pt idx="600">
                  <c:v>87.197057435765473</c:v>
                </c:pt>
                <c:pt idx="601">
                  <c:v>87.189933881157685</c:v>
                </c:pt>
                <c:pt idx="602">
                  <c:v>87.009470497760304</c:v>
                </c:pt>
                <c:pt idx="603">
                  <c:v>86.392095765085074</c:v>
                </c:pt>
                <c:pt idx="604">
                  <c:v>86.102404544368255</c:v>
                </c:pt>
                <c:pt idx="605">
                  <c:v>85.931439233781262</c:v>
                </c:pt>
                <c:pt idx="606">
                  <c:v>85.506400475516415</c:v>
                </c:pt>
                <c:pt idx="607">
                  <c:v>85.152597263329469</c:v>
                </c:pt>
                <c:pt idx="608">
                  <c:v>84.47585957558934</c:v>
                </c:pt>
                <c:pt idx="609">
                  <c:v>84.288272637584186</c:v>
                </c:pt>
                <c:pt idx="610">
                  <c:v>84.186168354872521</c:v>
                </c:pt>
                <c:pt idx="611">
                  <c:v>84.409373065916625</c:v>
                </c:pt>
                <c:pt idx="612">
                  <c:v>84.406998547714025</c:v>
                </c:pt>
                <c:pt idx="613">
                  <c:v>84.117307326997206</c:v>
                </c:pt>
                <c:pt idx="614">
                  <c:v>83.492809039714203</c:v>
                </c:pt>
                <c:pt idx="615">
                  <c:v>83.343214392950586</c:v>
                </c:pt>
                <c:pt idx="616">
                  <c:v>83.426322530041475</c:v>
                </c:pt>
                <c:pt idx="617">
                  <c:v>83.371708611381763</c:v>
                </c:pt>
                <c:pt idx="618">
                  <c:v>83.426322530041489</c:v>
                </c:pt>
                <c:pt idx="619">
                  <c:v>83.623407540857016</c:v>
                </c:pt>
                <c:pt idx="620">
                  <c:v>83.943967498207613</c:v>
                </c:pt>
                <c:pt idx="621">
                  <c:v>84.252654864545235</c:v>
                </c:pt>
                <c:pt idx="622">
                  <c:v>84.839160860586688</c:v>
                </c:pt>
                <c:pt idx="623">
                  <c:v>84.941265143298338</c:v>
                </c:pt>
                <c:pt idx="624">
                  <c:v>85.097983344669743</c:v>
                </c:pt>
                <c:pt idx="625">
                  <c:v>85.238079918622958</c:v>
                </c:pt>
                <c:pt idx="626">
                  <c:v>85.354431310550225</c:v>
                </c:pt>
                <c:pt idx="627">
                  <c:v>85.727230668357947</c:v>
                </c:pt>
                <c:pt idx="628">
                  <c:v>85.772346514207285</c:v>
                </c:pt>
                <c:pt idx="629">
                  <c:v>85.043369426010003</c:v>
                </c:pt>
                <c:pt idx="630">
                  <c:v>84.4259946933348</c:v>
                </c:pt>
                <c:pt idx="631">
                  <c:v>84.12443088160498</c:v>
                </c:pt>
                <c:pt idx="632">
                  <c:v>84.447365357158176</c:v>
                </c:pt>
                <c:pt idx="633">
                  <c:v>84.927018034082764</c:v>
                </c:pt>
                <c:pt idx="634">
                  <c:v>84.779797905521747</c:v>
                </c:pt>
                <c:pt idx="635">
                  <c:v>84.855782488004849</c:v>
                </c:pt>
                <c:pt idx="636">
                  <c:v>84.941265143298338</c:v>
                </c:pt>
                <c:pt idx="637">
                  <c:v>85.349682274145025</c:v>
                </c:pt>
                <c:pt idx="638">
                  <c:v>86.009798334466964</c:v>
                </c:pt>
                <c:pt idx="639">
                  <c:v>86.978601761126512</c:v>
                </c:pt>
                <c:pt idx="640">
                  <c:v>88.353447800430189</c:v>
                </c:pt>
                <c:pt idx="641">
                  <c:v>89.66655636646631</c:v>
                </c:pt>
                <c:pt idx="642">
                  <c:v>91.148255724886795</c:v>
                </c:pt>
                <c:pt idx="643">
                  <c:v>93.560766218725306</c:v>
                </c:pt>
                <c:pt idx="644">
                  <c:v>96.006519967400138</c:v>
                </c:pt>
                <c:pt idx="645">
                  <c:v>97.918007120490685</c:v>
                </c:pt>
                <c:pt idx="646">
                  <c:v>98.979416757051538</c:v>
                </c:pt>
                <c:pt idx="647">
                  <c:v>100.17617393116041</c:v>
                </c:pt>
                <c:pt idx="648">
                  <c:v>101.48690797899393</c:v>
                </c:pt>
                <c:pt idx="649">
                  <c:v>103.17281590283777</c:v>
                </c:pt>
                <c:pt idx="650">
                  <c:v>105.04156172828155</c:v>
                </c:pt>
                <c:pt idx="651">
                  <c:v>107.08127286431237</c:v>
                </c:pt>
                <c:pt idx="652">
                  <c:v>108.59384095936662</c:v>
                </c:pt>
                <c:pt idx="653">
                  <c:v>109.84283753393262</c:v>
                </c:pt>
                <c:pt idx="654">
                  <c:v>111.01584952601551</c:v>
                </c:pt>
                <c:pt idx="655">
                  <c:v>112.31233646463347</c:v>
                </c:pt>
                <c:pt idx="656">
                  <c:v>114.3924144101084</c:v>
                </c:pt>
                <c:pt idx="657">
                  <c:v>116.02370841529252</c:v>
                </c:pt>
                <c:pt idx="658">
                  <c:v>116.85004074979624</c:v>
                </c:pt>
                <c:pt idx="659">
                  <c:v>117.37480927257018</c:v>
                </c:pt>
                <c:pt idx="660">
                  <c:v>118.04917244210773</c:v>
                </c:pt>
                <c:pt idx="661">
                  <c:v>119.2293079887984</c:v>
                </c:pt>
                <c:pt idx="662">
                  <c:v>121.13842062368633</c:v>
                </c:pt>
                <c:pt idx="663">
                  <c:v>121.51596901789925</c:v>
                </c:pt>
                <c:pt idx="664">
                  <c:v>121.93863325796154</c:v>
                </c:pt>
                <c:pt idx="665">
                  <c:v>123.09027458622104</c:v>
                </c:pt>
                <c:pt idx="666">
                  <c:v>124.23716687807539</c:v>
                </c:pt>
                <c:pt idx="667">
                  <c:v>125.25108615058427</c:v>
                </c:pt>
                <c:pt idx="668">
                  <c:v>125.89220606528545</c:v>
                </c:pt>
                <c:pt idx="669">
                  <c:v>126.94174311083334</c:v>
                </c:pt>
                <c:pt idx="670">
                  <c:v>128.55879000680184</c:v>
                </c:pt>
                <c:pt idx="671">
                  <c:v>130.12597202051583</c:v>
                </c:pt>
                <c:pt idx="672">
                  <c:v>132.49811570491022</c:v>
                </c:pt>
                <c:pt idx="673">
                  <c:v>135.39502791207849</c:v>
                </c:pt>
                <c:pt idx="674">
                  <c:v>137.12367716356908</c:v>
                </c:pt>
                <c:pt idx="675">
                  <c:v>137.85027973356378</c:v>
                </c:pt>
                <c:pt idx="676">
                  <c:v>137.5795846584677</c:v>
                </c:pt>
                <c:pt idx="677">
                  <c:v>138.19695939114291</c:v>
                </c:pt>
                <c:pt idx="678">
                  <c:v>138.65524140424409</c:v>
                </c:pt>
                <c:pt idx="679">
                  <c:v>137.60570435869624</c:v>
                </c:pt>
                <c:pt idx="680">
                  <c:v>136.65114804125227</c:v>
                </c:pt>
                <c:pt idx="681">
                  <c:v>135.82006667034332</c:v>
                </c:pt>
                <c:pt idx="682">
                  <c:v>135.35466110263434</c:v>
                </c:pt>
                <c:pt idx="683">
                  <c:v>134.13178422829691</c:v>
                </c:pt>
                <c:pt idx="684">
                  <c:v>131.85224675380383</c:v>
                </c:pt>
                <c:pt idx="685">
                  <c:v>129.88377116385095</c:v>
                </c:pt>
                <c:pt idx="686">
                  <c:v>127.7395812269059</c:v>
                </c:pt>
                <c:pt idx="687">
                  <c:v>125.62863454479718</c:v>
                </c:pt>
                <c:pt idx="688">
                  <c:v>123.86911655667284</c:v>
                </c:pt>
                <c:pt idx="689">
                  <c:v>122.37079557083418</c:v>
                </c:pt>
                <c:pt idx="690">
                  <c:v>122.18320863282902</c:v>
                </c:pt>
                <c:pt idx="691">
                  <c:v>121.72255210152522</c:v>
                </c:pt>
                <c:pt idx="692">
                  <c:v>120.58990691888646</c:v>
                </c:pt>
                <c:pt idx="693">
                  <c:v>119.82531205765024</c:v>
                </c:pt>
                <c:pt idx="694">
                  <c:v>119.73033132954637</c:v>
                </c:pt>
                <c:pt idx="695">
                  <c:v>119.95116152238789</c:v>
                </c:pt>
                <c:pt idx="696">
                  <c:v>119.79444332101649</c:v>
                </c:pt>
                <c:pt idx="697">
                  <c:v>119.19369021575946</c:v>
                </c:pt>
                <c:pt idx="698">
                  <c:v>120.07226195072033</c:v>
                </c:pt>
                <c:pt idx="699">
                  <c:v>118.9087480314478</c:v>
                </c:pt>
                <c:pt idx="700">
                  <c:v>117.210967516591</c:v>
                </c:pt>
                <c:pt idx="701">
                  <c:v>115.66515616670037</c:v>
                </c:pt>
                <c:pt idx="702">
                  <c:v>115.08577372526672</c:v>
                </c:pt>
                <c:pt idx="703">
                  <c:v>114.542009056872</c:v>
                </c:pt>
                <c:pt idx="704">
                  <c:v>113.94125595161496</c:v>
                </c:pt>
                <c:pt idx="705">
                  <c:v>113.2217769362281</c:v>
                </c:pt>
                <c:pt idx="706">
                  <c:v>113.73467286798903</c:v>
                </c:pt>
                <c:pt idx="707">
                  <c:v>114.08135252556818</c:v>
                </c:pt>
                <c:pt idx="708">
                  <c:v>114.29505916380189</c:v>
                </c:pt>
                <c:pt idx="709">
                  <c:v>113.48297393851375</c:v>
                </c:pt>
                <c:pt idx="710">
                  <c:v>112.85135209662296</c:v>
                </c:pt>
                <c:pt idx="711">
                  <c:v>112.39544460172435</c:v>
                </c:pt>
                <c:pt idx="712">
                  <c:v>110.03992254474818</c:v>
                </c:pt>
                <c:pt idx="713">
                  <c:v>109.17322340080032</c:v>
                </c:pt>
                <c:pt idx="714">
                  <c:v>108.80042404299259</c:v>
                </c:pt>
                <c:pt idx="715">
                  <c:v>108.18779834672257</c:v>
                </c:pt>
                <c:pt idx="716">
                  <c:v>107.11926515555392</c:v>
                </c:pt>
                <c:pt idx="717">
                  <c:v>105.86314502638012</c:v>
                </c:pt>
                <c:pt idx="718">
                  <c:v>103.01134866506118</c:v>
                </c:pt>
                <c:pt idx="719">
                  <c:v>101.28744844997577</c:v>
                </c:pt>
                <c:pt idx="720">
                  <c:v>99.850864937404623</c:v>
                </c:pt>
                <c:pt idx="721">
                  <c:v>98.601868362838644</c:v>
                </c:pt>
                <c:pt idx="722">
                  <c:v>96.832852301903912</c:v>
                </c:pt>
                <c:pt idx="723">
                  <c:v>95.474627890018425</c:v>
                </c:pt>
                <c:pt idx="724">
                  <c:v>94.641172000906906</c:v>
                </c:pt>
                <c:pt idx="725">
                  <c:v>94.531944163587454</c:v>
                </c:pt>
                <c:pt idx="726">
                  <c:v>94.439337953686177</c:v>
                </c:pt>
                <c:pt idx="727">
                  <c:v>94.643546519109506</c:v>
                </c:pt>
                <c:pt idx="728">
                  <c:v>96.977697912262329</c:v>
                </c:pt>
                <c:pt idx="729">
                  <c:v>97.991617184771229</c:v>
                </c:pt>
                <c:pt idx="730">
                  <c:v>99.110015258194409</c:v>
                </c:pt>
                <c:pt idx="731">
                  <c:v>100.47536322468764</c:v>
                </c:pt>
                <c:pt idx="732">
                  <c:v>101.98555680153932</c:v>
                </c:pt>
                <c:pt idx="733">
                  <c:v>102.6931632259132</c:v>
                </c:pt>
                <c:pt idx="734">
                  <c:v>102.00217842895748</c:v>
                </c:pt>
                <c:pt idx="735">
                  <c:v>101.49165701539913</c:v>
                </c:pt>
                <c:pt idx="736">
                  <c:v>102.3654797139548</c:v>
                </c:pt>
                <c:pt idx="737">
                  <c:v>103.19181204845856</c:v>
                </c:pt>
                <c:pt idx="738">
                  <c:v>103.74507478966363</c:v>
                </c:pt>
                <c:pt idx="739">
                  <c:v>106.15758528350216</c:v>
                </c:pt>
                <c:pt idx="740">
                  <c:v>106.43540391320599</c:v>
                </c:pt>
                <c:pt idx="741">
                  <c:v>106.18133046552812</c:v>
                </c:pt>
                <c:pt idx="742">
                  <c:v>103.71658057123247</c:v>
                </c:pt>
                <c:pt idx="743">
                  <c:v>102.87362660931055</c:v>
                </c:pt>
                <c:pt idx="744">
                  <c:v>102.42959170542493</c:v>
                </c:pt>
                <c:pt idx="745">
                  <c:v>101.97130969232373</c:v>
                </c:pt>
                <c:pt idx="746">
                  <c:v>101.60800840732638</c:v>
                </c:pt>
                <c:pt idx="747">
                  <c:v>102.04254523840162</c:v>
                </c:pt>
                <c:pt idx="748">
                  <c:v>102.47945658767945</c:v>
                </c:pt>
                <c:pt idx="749">
                  <c:v>102.85225594548717</c:v>
                </c:pt>
                <c:pt idx="750">
                  <c:v>102.27524802225612</c:v>
                </c:pt>
                <c:pt idx="751">
                  <c:v>102.02354909278085</c:v>
                </c:pt>
                <c:pt idx="752">
                  <c:v>101.54152189765365</c:v>
                </c:pt>
                <c:pt idx="753">
                  <c:v>98.663605836106143</c:v>
                </c:pt>
                <c:pt idx="754">
                  <c:v>98.480767934506176</c:v>
                </c:pt>
                <c:pt idx="755">
                  <c:v>98.891559583555463</c:v>
                </c:pt>
                <c:pt idx="756">
                  <c:v>99.532679498256655</c:v>
                </c:pt>
                <c:pt idx="757">
                  <c:v>100.44924352445908</c:v>
                </c:pt>
                <c:pt idx="758">
                  <c:v>101.2043403128849</c:v>
                </c:pt>
                <c:pt idx="759">
                  <c:v>101.84308570938346</c:v>
                </c:pt>
                <c:pt idx="760">
                  <c:v>102.79289299042226</c:v>
                </c:pt>
                <c:pt idx="761">
                  <c:v>103.72845316224546</c:v>
                </c:pt>
                <c:pt idx="762">
                  <c:v>105.98187093650996</c:v>
                </c:pt>
                <c:pt idx="763">
                  <c:v>109.36555937521065</c:v>
                </c:pt>
                <c:pt idx="764">
                  <c:v>110.93036687072205</c:v>
                </c:pt>
                <c:pt idx="765">
                  <c:v>111.63322425869072</c:v>
                </c:pt>
                <c:pt idx="766">
                  <c:v>112.32895809205164</c:v>
                </c:pt>
                <c:pt idx="767">
                  <c:v>112.87509727864895</c:v>
                </c:pt>
                <c:pt idx="768">
                  <c:v>113.20040627240473</c:v>
                </c:pt>
                <c:pt idx="769">
                  <c:v>114.25469235435779</c:v>
                </c:pt>
                <c:pt idx="770">
                  <c:v>114.27131398177595</c:v>
                </c:pt>
                <c:pt idx="771">
                  <c:v>113.98874631566692</c:v>
                </c:pt>
                <c:pt idx="772">
                  <c:v>113.65868828550595</c:v>
                </c:pt>
                <c:pt idx="773">
                  <c:v>113.06505873485671</c:v>
                </c:pt>
                <c:pt idx="774">
                  <c:v>112.2126067001244</c:v>
                </c:pt>
                <c:pt idx="775">
                  <c:v>110.95173753454539</c:v>
                </c:pt>
                <c:pt idx="776">
                  <c:v>108.60808806858221</c:v>
                </c:pt>
                <c:pt idx="777">
                  <c:v>105.2528938483127</c:v>
                </c:pt>
                <c:pt idx="778">
                  <c:v>103.76644545348699</c:v>
                </c:pt>
                <c:pt idx="779">
                  <c:v>103.30578892218318</c:v>
                </c:pt>
                <c:pt idx="780">
                  <c:v>102.77389684480148</c:v>
                </c:pt>
                <c:pt idx="781">
                  <c:v>102.23250669460938</c:v>
                </c:pt>
                <c:pt idx="782">
                  <c:v>101.40379984190304</c:v>
                </c:pt>
                <c:pt idx="783">
                  <c:v>100.23316236802273</c:v>
                </c:pt>
                <c:pt idx="784">
                  <c:v>100.06694609384094</c:v>
                </c:pt>
                <c:pt idx="785">
                  <c:v>100.12156001250068</c:v>
                </c:pt>
                <c:pt idx="786">
                  <c:v>100.15005423093183</c:v>
                </c:pt>
                <c:pt idx="787">
                  <c:v>100.3542627963552</c:v>
                </c:pt>
                <c:pt idx="788">
                  <c:v>101.11648313938882</c:v>
                </c:pt>
                <c:pt idx="789">
                  <c:v>103.2986653675754</c:v>
                </c:pt>
                <c:pt idx="790">
                  <c:v>104.23185102119601</c:v>
                </c:pt>
                <c:pt idx="791">
                  <c:v>104.76611761678033</c:v>
                </c:pt>
                <c:pt idx="792">
                  <c:v>104.92995937275953</c:v>
                </c:pt>
                <c:pt idx="793">
                  <c:v>105.03681269187639</c:v>
                </c:pt>
                <c:pt idx="794">
                  <c:v>104.9465810001777</c:v>
                </c:pt>
                <c:pt idx="795">
                  <c:v>105.14366601099326</c:v>
                </c:pt>
                <c:pt idx="796">
                  <c:v>105.05580883749715</c:v>
                </c:pt>
                <c:pt idx="797">
                  <c:v>104.50729513269725</c:v>
                </c:pt>
                <c:pt idx="798">
                  <c:v>104.30546108547651</c:v>
                </c:pt>
                <c:pt idx="799">
                  <c:v>103.51712104221433</c:v>
                </c:pt>
                <c:pt idx="800">
                  <c:v>103.01134866506116</c:v>
                </c:pt>
                <c:pt idx="801">
                  <c:v>102.7335300353573</c:v>
                </c:pt>
                <c:pt idx="802">
                  <c:v>102.12327885728989</c:v>
                </c:pt>
                <c:pt idx="803">
                  <c:v>99.622911189955303</c:v>
                </c:pt>
                <c:pt idx="804">
                  <c:v>98.832196628490507</c:v>
                </c:pt>
                <c:pt idx="805">
                  <c:v>98.523509262152942</c:v>
                </c:pt>
                <c:pt idx="806">
                  <c:v>98.343045878755561</c:v>
                </c:pt>
                <c:pt idx="807">
                  <c:v>97.720922109675172</c:v>
                </c:pt>
                <c:pt idx="808">
                  <c:v>97.412234743337564</c:v>
                </c:pt>
                <c:pt idx="809">
                  <c:v>96.949203693831151</c:v>
                </c:pt>
                <c:pt idx="810">
                  <c:v>97.34574823366485</c:v>
                </c:pt>
                <c:pt idx="811">
                  <c:v>97.844397056210212</c:v>
                </c:pt>
                <c:pt idx="812">
                  <c:v>97.891887420262151</c:v>
                </c:pt>
                <c:pt idx="813">
                  <c:v>98.134088276927045</c:v>
                </c:pt>
                <c:pt idx="814">
                  <c:v>97.88476386565435</c:v>
                </c:pt>
                <c:pt idx="815">
                  <c:v>97.552331317290765</c:v>
                </c:pt>
                <c:pt idx="816">
                  <c:v>97.62594138157128</c:v>
                </c:pt>
                <c:pt idx="817">
                  <c:v>97.530960653467403</c:v>
                </c:pt>
                <c:pt idx="818">
                  <c:v>96.927833030007761</c:v>
                </c:pt>
                <c:pt idx="819">
                  <c:v>96.234473714849443</c:v>
                </c:pt>
                <c:pt idx="820">
                  <c:v>95.595728318350879</c:v>
                </c:pt>
                <c:pt idx="821">
                  <c:v>95.571983136324903</c:v>
                </c:pt>
                <c:pt idx="822">
                  <c:v>95.256172215379522</c:v>
                </c:pt>
                <c:pt idx="823">
                  <c:v>94.413218253457586</c:v>
                </c:pt>
                <c:pt idx="824">
                  <c:v>93.090611614611092</c:v>
                </c:pt>
                <c:pt idx="825">
                  <c:v>92.271402834715147</c:v>
                </c:pt>
                <c:pt idx="826">
                  <c:v>91.578043519556829</c:v>
                </c:pt>
                <c:pt idx="827">
                  <c:v>91.264607116814048</c:v>
                </c:pt>
                <c:pt idx="828">
                  <c:v>91.416576281780252</c:v>
                </c:pt>
                <c:pt idx="829">
                  <c:v>91.708642020699671</c:v>
                </c:pt>
                <c:pt idx="830">
                  <c:v>91.16487735230497</c:v>
                </c:pt>
                <c:pt idx="831">
                  <c:v>92.15980047919308</c:v>
                </c:pt>
                <c:pt idx="832">
                  <c:v>93.64387435581618</c:v>
                </c:pt>
                <c:pt idx="833">
                  <c:v>94.033295341042077</c:v>
                </c:pt>
                <c:pt idx="834">
                  <c:v>93.812465148200587</c:v>
                </c:pt>
                <c:pt idx="835">
                  <c:v>93.309067289250009</c:v>
                </c:pt>
                <c:pt idx="836">
                  <c:v>93.613005619182431</c:v>
                </c:pt>
                <c:pt idx="837">
                  <c:v>94.74327628361857</c:v>
                </c:pt>
                <c:pt idx="838">
                  <c:v>96.844724892916901</c:v>
                </c:pt>
                <c:pt idx="839">
                  <c:v>99.233490204729421</c:v>
                </c:pt>
                <c:pt idx="840">
                  <c:v>101.27320134076021</c:v>
                </c:pt>
                <c:pt idx="841">
                  <c:v>103.02797029247937</c:v>
                </c:pt>
                <c:pt idx="842">
                  <c:v>103.64771954335717</c:v>
                </c:pt>
                <c:pt idx="843">
                  <c:v>103.61685080672341</c:v>
                </c:pt>
                <c:pt idx="844">
                  <c:v>103.32003603139879</c:v>
                </c:pt>
                <c:pt idx="845">
                  <c:v>102.8451323908794</c:v>
                </c:pt>
                <c:pt idx="846">
                  <c:v>102.13990048470809</c:v>
                </c:pt>
                <c:pt idx="847">
                  <c:v>102.16364566673407</c:v>
                </c:pt>
                <c:pt idx="848">
                  <c:v>102.91874245515989</c:v>
                </c:pt>
                <c:pt idx="849">
                  <c:v>103.93503624587139</c:v>
                </c:pt>
                <c:pt idx="850">
                  <c:v>104.15111740230772</c:v>
                </c:pt>
                <c:pt idx="851">
                  <c:v>104.0110208283545</c:v>
                </c:pt>
                <c:pt idx="852">
                  <c:v>104.08225637443242</c:v>
                </c:pt>
                <c:pt idx="853">
                  <c:v>103.86617521799609</c:v>
                </c:pt>
                <c:pt idx="854">
                  <c:v>103.36277735904552</c:v>
                </c:pt>
                <c:pt idx="855">
                  <c:v>102.38922489598077</c:v>
                </c:pt>
                <c:pt idx="856">
                  <c:v>102.29186964967428</c:v>
                </c:pt>
                <c:pt idx="857">
                  <c:v>102.31798934990286</c:v>
                </c:pt>
                <c:pt idx="858">
                  <c:v>103.42688935051565</c:v>
                </c:pt>
                <c:pt idx="859">
                  <c:v>103.33428314061436</c:v>
                </c:pt>
                <c:pt idx="860">
                  <c:v>102.70028678052098</c:v>
                </c:pt>
                <c:pt idx="861">
                  <c:v>102.21351054898859</c:v>
                </c:pt>
                <c:pt idx="862">
                  <c:v>101.69824009902507</c:v>
                </c:pt>
                <c:pt idx="863">
                  <c:v>100.20941718599678</c:v>
                </c:pt>
                <c:pt idx="864">
                  <c:v>97.984493630163442</c:v>
                </c:pt>
                <c:pt idx="865">
                  <c:v>97.459725107389502</c:v>
                </c:pt>
                <c:pt idx="866">
                  <c:v>95.593353800148293</c:v>
                </c:pt>
                <c:pt idx="867">
                  <c:v>93.168970715296808</c:v>
                </c:pt>
                <c:pt idx="868">
                  <c:v>91.081769215214067</c:v>
                </c:pt>
                <c:pt idx="869">
                  <c:v>89.965745659993487</c:v>
                </c:pt>
                <c:pt idx="870">
                  <c:v>88.830725959152147</c:v>
                </c:pt>
                <c:pt idx="871">
                  <c:v>87.064084416420002</c:v>
                </c:pt>
                <c:pt idx="872">
                  <c:v>86.211632381687735</c:v>
                </c:pt>
                <c:pt idx="873">
                  <c:v>86.116651653583858</c:v>
                </c:pt>
                <c:pt idx="874">
                  <c:v>85.850705614892988</c:v>
                </c:pt>
                <c:pt idx="875">
                  <c:v>85.864952724108562</c:v>
                </c:pt>
                <c:pt idx="876">
                  <c:v>86.038292552898142</c:v>
                </c:pt>
                <c:pt idx="877">
                  <c:v>86.655667285573344</c:v>
                </c:pt>
                <c:pt idx="878">
                  <c:v>88.006768142851016</c:v>
                </c:pt>
                <c:pt idx="879">
                  <c:v>87.429760219619951</c:v>
                </c:pt>
                <c:pt idx="880">
                  <c:v>86.401593837895462</c:v>
                </c:pt>
                <c:pt idx="881">
                  <c:v>84.846284415194447</c:v>
                </c:pt>
                <c:pt idx="882">
                  <c:v>84.665821031797094</c:v>
                </c:pt>
                <c:pt idx="883">
                  <c:v>84.791670496534735</c:v>
                </c:pt>
                <c:pt idx="884">
                  <c:v>84.691940732025657</c:v>
                </c:pt>
                <c:pt idx="885">
                  <c:v>84.737056577875009</c:v>
                </c:pt>
                <c:pt idx="886">
                  <c:v>83.504681630727205</c:v>
                </c:pt>
                <c:pt idx="887">
                  <c:v>81.868638589137873</c:v>
                </c:pt>
                <c:pt idx="888">
                  <c:v>82.001611608483287</c:v>
                </c:pt>
                <c:pt idx="889">
                  <c:v>81.735665569792459</c:v>
                </c:pt>
                <c:pt idx="890">
                  <c:v>80.617267496369294</c:v>
                </c:pt>
                <c:pt idx="891">
                  <c:v>79.529738159579878</c:v>
                </c:pt>
                <c:pt idx="892">
                  <c:v>79.316031521346162</c:v>
                </c:pt>
                <c:pt idx="893">
                  <c:v>79.460877131704578</c:v>
                </c:pt>
                <c:pt idx="894">
                  <c:v>80.156610965065468</c:v>
                </c:pt>
                <c:pt idx="895">
                  <c:v>81.83776985250411</c:v>
                </c:pt>
                <c:pt idx="896">
                  <c:v>82.647480559589667</c:v>
                </c:pt>
                <c:pt idx="897">
                  <c:v>82.224816319527392</c:v>
                </c:pt>
                <c:pt idx="898">
                  <c:v>81.673928096524932</c:v>
                </c:pt>
                <c:pt idx="899">
                  <c:v>81.384236875808099</c:v>
                </c:pt>
                <c:pt idx="900">
                  <c:v>81.474468567506776</c:v>
                </c:pt>
                <c:pt idx="901">
                  <c:v>82.084719745574219</c:v>
                </c:pt>
                <c:pt idx="902">
                  <c:v>81.624063214270407</c:v>
                </c:pt>
                <c:pt idx="903">
                  <c:v>81.246514820057456</c:v>
                </c:pt>
                <c:pt idx="904">
                  <c:v>81.322499402540572</c:v>
                </c:pt>
                <c:pt idx="905">
                  <c:v>81.87101310734046</c:v>
                </c:pt>
                <c:pt idx="906">
                  <c:v>81.690549723943121</c:v>
                </c:pt>
                <c:pt idx="907">
                  <c:v>81.391360430415901</c:v>
                </c:pt>
                <c:pt idx="908">
                  <c:v>81.533831522571703</c:v>
                </c:pt>
                <c:pt idx="909">
                  <c:v>81.688175205740507</c:v>
                </c:pt>
                <c:pt idx="910">
                  <c:v>81.821148225085935</c:v>
                </c:pt>
                <c:pt idx="911">
                  <c:v>82.516882058446853</c:v>
                </c:pt>
                <c:pt idx="912">
                  <c:v>83.628156577262217</c:v>
                </c:pt>
                <c:pt idx="913">
                  <c:v>85.295068355485313</c:v>
                </c:pt>
                <c:pt idx="914">
                  <c:v>86.356477992046138</c:v>
                </c:pt>
                <c:pt idx="915">
                  <c:v>86.883621033022649</c:v>
                </c:pt>
                <c:pt idx="916">
                  <c:v>87.410764073999175</c:v>
                </c:pt>
                <c:pt idx="917">
                  <c:v>87.807308613832873</c:v>
                </c:pt>
                <c:pt idx="918">
                  <c:v>88.524413111017139</c:v>
                </c:pt>
                <c:pt idx="919">
                  <c:v>89.146536880097557</c:v>
                </c:pt>
                <c:pt idx="920">
                  <c:v>89.704548657707846</c:v>
                </c:pt>
                <c:pt idx="921">
                  <c:v>89.887386559307814</c:v>
                </c:pt>
                <c:pt idx="922">
                  <c:v>89.809027458622126</c:v>
                </c:pt>
                <c:pt idx="923">
                  <c:v>89.519336237905279</c:v>
                </c:pt>
                <c:pt idx="924">
                  <c:v>89.186903689541708</c:v>
                </c:pt>
                <c:pt idx="925">
                  <c:v>89.008814824346928</c:v>
                </c:pt>
                <c:pt idx="926">
                  <c:v>88.954200905687188</c:v>
                </c:pt>
                <c:pt idx="927">
                  <c:v>88.624142875526218</c:v>
                </c:pt>
                <c:pt idx="928">
                  <c:v>88.510166001801551</c:v>
                </c:pt>
                <c:pt idx="929">
                  <c:v>88.424683346508075</c:v>
                </c:pt>
                <c:pt idx="930">
                  <c:v>88.184857008045782</c:v>
                </c:pt>
                <c:pt idx="931">
                  <c:v>88.360571355037948</c:v>
                </c:pt>
                <c:pt idx="932">
                  <c:v>88.332077136606785</c:v>
                </c:pt>
                <c:pt idx="933">
                  <c:v>87.263543945438158</c:v>
                </c:pt>
                <c:pt idx="934">
                  <c:v>86.869373923807061</c:v>
                </c:pt>
                <c:pt idx="935">
                  <c:v>87.128196407890144</c:v>
                </c:pt>
                <c:pt idx="936">
                  <c:v>87.429760219619951</c:v>
                </c:pt>
                <c:pt idx="937">
                  <c:v>87.719451440336783</c:v>
                </c:pt>
                <c:pt idx="938">
                  <c:v>87.603100048409516</c:v>
                </c:pt>
                <c:pt idx="939">
                  <c:v>86.9216133242642</c:v>
                </c:pt>
                <c:pt idx="940">
                  <c:v>86.133273281002019</c:v>
                </c:pt>
                <c:pt idx="941">
                  <c:v>84.908021888461988</c:v>
                </c:pt>
                <c:pt idx="942">
                  <c:v>84.734682059672423</c:v>
                </c:pt>
                <c:pt idx="943">
                  <c:v>84.587461931111406</c:v>
                </c:pt>
                <c:pt idx="944">
                  <c:v>84.406998547714025</c:v>
                </c:pt>
                <c:pt idx="945">
                  <c:v>84.231284200721845</c:v>
                </c:pt>
                <c:pt idx="946">
                  <c:v>84.126805399807594</c:v>
                </c:pt>
                <c:pt idx="947">
                  <c:v>84.390376920295822</c:v>
                </c:pt>
                <c:pt idx="948">
                  <c:v>83.960589125625773</c:v>
                </c:pt>
                <c:pt idx="949">
                  <c:v>84.110183772389391</c:v>
                </c:pt>
                <c:pt idx="950">
                  <c:v>84.12917991801018</c:v>
                </c:pt>
                <c:pt idx="951">
                  <c:v>84.176670282062119</c:v>
                </c:pt>
                <c:pt idx="952">
                  <c:v>84.397500474903637</c:v>
                </c:pt>
                <c:pt idx="953">
                  <c:v>84.991130025552863</c:v>
                </c:pt>
                <c:pt idx="954">
                  <c:v>85.337809683132036</c:v>
                </c:pt>
                <c:pt idx="955">
                  <c:v>86.161767499433182</c:v>
                </c:pt>
                <c:pt idx="956">
                  <c:v>86.320860219007173</c:v>
                </c:pt>
                <c:pt idx="957">
                  <c:v>86.964354651910952</c:v>
                </c:pt>
                <c:pt idx="958">
                  <c:v>88.348698764024974</c:v>
                </c:pt>
                <c:pt idx="959">
                  <c:v>89.357869000128673</c:v>
                </c:pt>
                <c:pt idx="960">
                  <c:v>90.158081634403857</c:v>
                </c:pt>
                <c:pt idx="961">
                  <c:v>91.618410329000994</c:v>
                </c:pt>
                <c:pt idx="962">
                  <c:v>93.518024891078568</c:v>
                </c:pt>
                <c:pt idx="963">
                  <c:v>95.341654870673011</c:v>
                </c:pt>
                <c:pt idx="964">
                  <c:v>96.600149518049406</c:v>
                </c:pt>
                <c:pt idx="965">
                  <c:v>97.946501338921863</c:v>
                </c:pt>
                <c:pt idx="966">
                  <c:v>99.48281461600213</c:v>
                </c:pt>
                <c:pt idx="967">
                  <c:v>101.0713672935395</c:v>
                </c:pt>
                <c:pt idx="968">
                  <c:v>102.71453388973656</c:v>
                </c:pt>
                <c:pt idx="969">
                  <c:v>104.4835499506713</c:v>
                </c:pt>
                <c:pt idx="970">
                  <c:v>106.15521076529956</c:v>
                </c:pt>
                <c:pt idx="971">
                  <c:v>107.41370541267595</c:v>
                </c:pt>
                <c:pt idx="972">
                  <c:v>107.85774031656157</c:v>
                </c:pt>
                <c:pt idx="973">
                  <c:v>108.36351269371472</c:v>
                </c:pt>
                <c:pt idx="974">
                  <c:v>108.60571355037962</c:v>
                </c:pt>
                <c:pt idx="975">
                  <c:v>108.7006942784835</c:v>
                </c:pt>
                <c:pt idx="976">
                  <c:v>108.40387950315889</c:v>
                </c:pt>
                <c:pt idx="977">
                  <c:v>106.91505659013059</c:v>
                </c:pt>
                <c:pt idx="978">
                  <c:v>106.22407179317486</c:v>
                </c:pt>
                <c:pt idx="979">
                  <c:v>105.43098271350748</c:v>
                </c:pt>
                <c:pt idx="980">
                  <c:v>104.67826044328424</c:v>
                </c:pt>
                <c:pt idx="981">
                  <c:v>104.08937992904019</c:v>
                </c:pt>
                <c:pt idx="982">
                  <c:v>103.93503624587139</c:v>
                </c:pt>
                <c:pt idx="983">
                  <c:v>103.92078913665583</c:v>
                </c:pt>
                <c:pt idx="984">
                  <c:v>103.7759435262974</c:v>
                </c:pt>
                <c:pt idx="985">
                  <c:v>103.42214031411045</c:v>
                </c:pt>
                <c:pt idx="986">
                  <c:v>103.43638742332601</c:v>
                </c:pt>
                <c:pt idx="987">
                  <c:v>103.55748785165849</c:v>
                </c:pt>
                <c:pt idx="988">
                  <c:v>103.77119448989221</c:v>
                </c:pt>
                <c:pt idx="989">
                  <c:v>103.98015209172074</c:v>
                </c:pt>
                <c:pt idx="990">
                  <c:v>104.46455380505053</c:v>
                </c:pt>
                <c:pt idx="991">
                  <c:v>105.07243046491534</c:v>
                </c:pt>
                <c:pt idx="992">
                  <c:v>105.61144609690486</c:v>
                </c:pt>
                <c:pt idx="993">
                  <c:v>106.18607950193332</c:v>
                </c:pt>
                <c:pt idx="994">
                  <c:v>106.38553903095146</c:v>
                </c:pt>
                <c:pt idx="995">
                  <c:v>106.24544245699825</c:v>
                </c:pt>
                <c:pt idx="996">
                  <c:v>105.47609855935684</c:v>
                </c:pt>
                <c:pt idx="997">
                  <c:v>104.45980476864533</c:v>
                </c:pt>
                <c:pt idx="998">
                  <c:v>102.58630990679634</c:v>
                </c:pt>
                <c:pt idx="999">
                  <c:v>100.84341354609016</c:v>
                </c:pt>
                <c:pt idx="1000">
                  <c:v>98.668354872511344</c:v>
                </c:pt>
                <c:pt idx="1001">
                  <c:v>97.447852516376514</c:v>
                </c:pt>
                <c:pt idx="1002">
                  <c:v>96.984821466870088</c:v>
                </c:pt>
                <c:pt idx="1003">
                  <c:v>96.265342451483235</c:v>
                </c:pt>
                <c:pt idx="1004">
                  <c:v>95.804685920179438</c:v>
                </c:pt>
                <c:pt idx="1005">
                  <c:v>96.552659153997482</c:v>
                </c:pt>
                <c:pt idx="1006">
                  <c:v>96.566906263213056</c:v>
                </c:pt>
                <c:pt idx="1007">
                  <c:v>96.48854716252734</c:v>
                </c:pt>
                <c:pt idx="1008">
                  <c:v>95.868797911649537</c:v>
                </c:pt>
                <c:pt idx="1009">
                  <c:v>95.816558511192397</c:v>
                </c:pt>
                <c:pt idx="1010">
                  <c:v>95.529241808678165</c:v>
                </c:pt>
                <c:pt idx="1011">
                  <c:v>95.398643307535323</c:v>
                </c:pt>
                <c:pt idx="1012">
                  <c:v>95.731075855898908</c:v>
                </c:pt>
                <c:pt idx="1013">
                  <c:v>96.16086365056897</c:v>
                </c:pt>
                <c:pt idx="1014">
                  <c:v>97.431230888958339</c:v>
                </c:pt>
                <c:pt idx="1015">
                  <c:v>98.229069005030922</c:v>
                </c:pt>
                <c:pt idx="1016">
                  <c:v>98.366791060781551</c:v>
                </c:pt>
                <c:pt idx="1017">
                  <c:v>98.632737099472379</c:v>
                </c:pt>
                <c:pt idx="1018">
                  <c:v>98.673103908916545</c:v>
                </c:pt>
                <c:pt idx="1019">
                  <c:v>98.15070990434522</c:v>
                </c:pt>
                <c:pt idx="1020">
                  <c:v>97.913258084085513</c:v>
                </c:pt>
                <c:pt idx="1021">
                  <c:v>97.113045449810343</c:v>
                </c:pt>
                <c:pt idx="1022">
                  <c:v>97.322003051638873</c:v>
                </c:pt>
                <c:pt idx="1023">
                  <c:v>96.847099411119501</c:v>
                </c:pt>
                <c:pt idx="1024">
                  <c:v>96.134743950340408</c:v>
                </c:pt>
                <c:pt idx="1025">
                  <c:v>95.070959795576968</c:v>
                </c:pt>
                <c:pt idx="1026">
                  <c:v>95.132697268844481</c:v>
                </c:pt>
                <c:pt idx="1027">
                  <c:v>96.089628104491069</c:v>
                </c:pt>
                <c:pt idx="1028">
                  <c:v>95.887794057270327</c:v>
                </c:pt>
                <c:pt idx="1029">
                  <c:v>94.980728103878278</c:v>
                </c:pt>
                <c:pt idx="1030">
                  <c:v>94.683913328553658</c:v>
                </c:pt>
                <c:pt idx="1031">
                  <c:v>94.403720180647198</c:v>
                </c:pt>
                <c:pt idx="1032">
                  <c:v>94.038044377447278</c:v>
                </c:pt>
                <c:pt idx="1033">
                  <c:v>93.496654227255164</c:v>
                </c:pt>
                <c:pt idx="1034">
                  <c:v>93.513275854673353</c:v>
                </c:pt>
                <c:pt idx="1035">
                  <c:v>94.339608189177099</c:v>
                </c:pt>
                <c:pt idx="1036">
                  <c:v>94.294492343327747</c:v>
                </c:pt>
                <c:pt idx="1037">
                  <c:v>94.505824463358877</c:v>
                </c:pt>
                <c:pt idx="1038">
                  <c:v>95.647967718808019</c:v>
                </c:pt>
                <c:pt idx="1039">
                  <c:v>97.545207762683006</c:v>
                </c:pt>
                <c:pt idx="1040">
                  <c:v>99.176501767867109</c:v>
                </c:pt>
                <c:pt idx="1041">
                  <c:v>99.311849305415151</c:v>
                </c:pt>
                <c:pt idx="1042">
                  <c:v>99.960092774724103</c:v>
                </c:pt>
                <c:pt idx="1043">
                  <c:v>100.7389347451759</c:v>
                </c:pt>
                <c:pt idx="1044">
                  <c:v>100.69619341752914</c:v>
                </c:pt>
                <c:pt idx="1045">
                  <c:v>100.79829770024082</c:v>
                </c:pt>
                <c:pt idx="1046">
                  <c:v>101.08323988455246</c:v>
                </c:pt>
                <c:pt idx="1047">
                  <c:v>103.28916729476501</c:v>
                </c:pt>
                <c:pt idx="1048">
                  <c:v>106.51613753209428</c:v>
                </c:pt>
                <c:pt idx="1049">
                  <c:v>106.36179384892547</c:v>
                </c:pt>
                <c:pt idx="1050">
                  <c:v>106.17658142912293</c:v>
                </c:pt>
                <c:pt idx="1051">
                  <c:v>106.72984417032804</c:v>
                </c:pt>
                <c:pt idx="1052">
                  <c:v>107.17387907421366</c:v>
                </c:pt>
                <c:pt idx="1053">
                  <c:v>106.85094459866046</c:v>
                </c:pt>
                <c:pt idx="1054">
                  <c:v>106.48051975905534</c:v>
                </c:pt>
                <c:pt idx="1055">
                  <c:v>107.66302982394862</c:v>
                </c:pt>
                <c:pt idx="1056">
                  <c:v>112.47142918420745</c:v>
                </c:pt>
                <c:pt idx="1057">
                  <c:v>115.68890134872636</c:v>
                </c:pt>
                <c:pt idx="1058">
                  <c:v>118.39110306328168</c:v>
                </c:pt>
                <c:pt idx="1059">
                  <c:v>118.94199128628416</c:v>
                </c:pt>
                <c:pt idx="1060">
                  <c:v>119.08921141484518</c:v>
                </c:pt>
                <c:pt idx="1061">
                  <c:v>118.05867051491812</c:v>
                </c:pt>
                <c:pt idx="1062">
                  <c:v>114.87919064164079</c:v>
                </c:pt>
                <c:pt idx="1063">
                  <c:v>114.8625690142226</c:v>
                </c:pt>
                <c:pt idx="1064">
                  <c:v>114.88868871445119</c:v>
                </c:pt>
                <c:pt idx="1065">
                  <c:v>114.01249149769289</c:v>
                </c:pt>
                <c:pt idx="1066">
                  <c:v>113.20515530880992</c:v>
                </c:pt>
                <c:pt idx="1067">
                  <c:v>113.13629428093461</c:v>
                </c:pt>
                <c:pt idx="1068">
                  <c:v>114.95754974232649</c:v>
                </c:pt>
                <c:pt idx="1069">
                  <c:v>114.01249149769289</c:v>
                </c:pt>
                <c:pt idx="1070">
                  <c:v>108.71019235129388</c:v>
                </c:pt>
                <c:pt idx="1071">
                  <c:v>105.39299042226592</c:v>
                </c:pt>
                <c:pt idx="1072">
                  <c:v>104.69013303429722</c:v>
                </c:pt>
                <c:pt idx="1073">
                  <c:v>104.84447671746604</c:v>
                </c:pt>
                <c:pt idx="1074">
                  <c:v>105.17690926582961</c:v>
                </c:pt>
                <c:pt idx="1075">
                  <c:v>105.84414888075935</c:v>
                </c:pt>
                <c:pt idx="1076">
                  <c:v>108.43712275799524</c:v>
                </c:pt>
                <c:pt idx="1077">
                  <c:v>108.76480626995361</c:v>
                </c:pt>
                <c:pt idx="1078">
                  <c:v>108.95714224436395</c:v>
                </c:pt>
                <c:pt idx="1079">
                  <c:v>109.25633153789117</c:v>
                </c:pt>
                <c:pt idx="1080">
                  <c:v>108.38488335753811</c:v>
                </c:pt>
                <c:pt idx="1081">
                  <c:v>107.48494095875387</c:v>
                </c:pt>
                <c:pt idx="1082">
                  <c:v>103.937410764074</c:v>
                </c:pt>
                <c:pt idx="1083">
                  <c:v>102.14464952111329</c:v>
                </c:pt>
                <c:pt idx="1084">
                  <c:v>102.31798934990286</c:v>
                </c:pt>
                <c:pt idx="1085">
                  <c:v>102.66466900748199</c:v>
                </c:pt>
                <c:pt idx="1086">
                  <c:v>100.52285358873955</c:v>
                </c:pt>
                <c:pt idx="1087">
                  <c:v>99.527930461851454</c:v>
                </c:pt>
                <c:pt idx="1088">
                  <c:v>98.604242881041245</c:v>
                </c:pt>
                <c:pt idx="1089">
                  <c:v>95.77381718354566</c:v>
                </c:pt>
                <c:pt idx="1090">
                  <c:v>93.382677353530525</c:v>
                </c:pt>
                <c:pt idx="1091">
                  <c:v>92.406750372263176</c:v>
                </c:pt>
                <c:pt idx="1092">
                  <c:v>93.062117396179943</c:v>
                </c:pt>
                <c:pt idx="1093">
                  <c:v>93.71510990189411</c:v>
                </c:pt>
                <c:pt idx="1094">
                  <c:v>95.626597054984657</c:v>
                </c:pt>
                <c:pt idx="1095">
                  <c:v>96.562157226807841</c:v>
                </c:pt>
                <c:pt idx="1096">
                  <c:v>98.06047821264653</c:v>
                </c:pt>
                <c:pt idx="1097">
                  <c:v>99.221617613716447</c:v>
                </c:pt>
                <c:pt idx="1098">
                  <c:v>101.54389641585625</c:v>
                </c:pt>
                <c:pt idx="1099">
                  <c:v>103.95165787328958</c:v>
                </c:pt>
                <c:pt idx="1100">
                  <c:v>105.67793260657757</c:v>
                </c:pt>
                <c:pt idx="1101">
                  <c:v>106.6491105514397</c:v>
                </c:pt>
                <c:pt idx="1102">
                  <c:v>107.38521119424479</c:v>
                </c:pt>
                <c:pt idx="1103">
                  <c:v>108.19967093773553</c:v>
                </c:pt>
                <c:pt idx="1104">
                  <c:v>107.990713335907</c:v>
                </c:pt>
                <c:pt idx="1105">
                  <c:v>109.31094545655093</c:v>
                </c:pt>
                <c:pt idx="1106">
                  <c:v>110.47208485762084</c:v>
                </c:pt>
                <c:pt idx="1107">
                  <c:v>112.96057993394244</c:v>
                </c:pt>
                <c:pt idx="1108">
                  <c:v>113.2336495272411</c:v>
                </c:pt>
                <c:pt idx="1109">
                  <c:v>114.32592790043569</c:v>
                </c:pt>
                <c:pt idx="1110">
                  <c:v>116.85241526799884</c:v>
                </c:pt>
                <c:pt idx="1111">
                  <c:v>119.3694045627516</c:v>
                </c:pt>
                <c:pt idx="1112">
                  <c:v>116.70282062123522</c:v>
                </c:pt>
                <c:pt idx="1113">
                  <c:v>113.70142961315267</c:v>
                </c:pt>
                <c:pt idx="1114">
                  <c:v>113.26451826387485</c:v>
                </c:pt>
                <c:pt idx="1115">
                  <c:v>113.28351440949564</c:v>
                </c:pt>
                <c:pt idx="1116">
                  <c:v>112.83473046920481</c:v>
                </c:pt>
                <c:pt idx="1117">
                  <c:v>113.04368807103334</c:v>
                </c:pt>
                <c:pt idx="1118">
                  <c:v>113.41648742884107</c:v>
                </c:pt>
                <c:pt idx="1119">
                  <c:v>112.60915123995809</c:v>
                </c:pt>
                <c:pt idx="1120">
                  <c:v>111.18918935480511</c:v>
                </c:pt>
                <c:pt idx="1121">
                  <c:v>109.59826215906514</c:v>
                </c:pt>
                <c:pt idx="1122">
                  <c:v>109.92832018922613</c:v>
                </c:pt>
                <c:pt idx="1123">
                  <c:v>110.00905380811443</c:v>
                </c:pt>
                <c:pt idx="1124">
                  <c:v>111.3554056289869</c:v>
                </c:pt>
                <c:pt idx="1125">
                  <c:v>112.49992340263861</c:v>
                </c:pt>
                <c:pt idx="1126">
                  <c:v>116.23978957172883</c:v>
                </c:pt>
                <c:pt idx="1127">
                  <c:v>118.4290953545232</c:v>
                </c:pt>
                <c:pt idx="1128">
                  <c:v>118.08241569694407</c:v>
                </c:pt>
                <c:pt idx="1129">
                  <c:v>118.34836173563492</c:v>
                </c:pt>
                <c:pt idx="1130">
                  <c:v>118.73540820265823</c:v>
                </c:pt>
                <c:pt idx="1131">
                  <c:v>119.20556280677242</c:v>
                </c:pt>
                <c:pt idx="1132">
                  <c:v>120.14824653320342</c:v>
                </c:pt>
                <c:pt idx="1133">
                  <c:v>121.31176045247592</c:v>
                </c:pt>
                <c:pt idx="1134">
                  <c:v>121.72967565613298</c:v>
                </c:pt>
                <c:pt idx="1135">
                  <c:v>121.93388422155633</c:v>
                </c:pt>
                <c:pt idx="1136">
                  <c:v>122.90268764821587</c:v>
                </c:pt>
                <c:pt idx="1137">
                  <c:v>123.55330563572743</c:v>
                </c:pt>
                <c:pt idx="1138">
                  <c:v>123.51056430808069</c:v>
                </c:pt>
                <c:pt idx="1139">
                  <c:v>124.31552597876107</c:v>
                </c:pt>
                <c:pt idx="1140">
                  <c:v>125.04687758516094</c:v>
                </c:pt>
                <c:pt idx="1141">
                  <c:v>127.22905981334756</c:v>
                </c:pt>
                <c:pt idx="1142">
                  <c:v>130.07848165646391</c:v>
                </c:pt>
                <c:pt idx="1143">
                  <c:v>131.45570221397014</c:v>
                </c:pt>
                <c:pt idx="1144">
                  <c:v>133.59514311450999</c:v>
                </c:pt>
                <c:pt idx="1145">
                  <c:v>137.05719065389636</c:v>
                </c:pt>
                <c:pt idx="1146">
                  <c:v>139.01616817103886</c:v>
                </c:pt>
                <c:pt idx="1147">
                  <c:v>141.8560919413448</c:v>
                </c:pt>
                <c:pt idx="1148">
                  <c:v>149.56615254517715</c:v>
                </c:pt>
                <c:pt idx="1149">
                  <c:v>153.59808445318677</c:v>
                </c:pt>
                <c:pt idx="1150">
                  <c:v>154.57163691625149</c:v>
                </c:pt>
                <c:pt idx="1151">
                  <c:v>155.59980329797597</c:v>
                </c:pt>
                <c:pt idx="1152">
                  <c:v>156.74194655342509</c:v>
                </c:pt>
                <c:pt idx="1153">
                  <c:v>156.55198509721734</c:v>
                </c:pt>
                <c:pt idx="1154">
                  <c:v>156.42376111427708</c:v>
                </c:pt>
                <c:pt idx="1155">
                  <c:v>154.54314269782031</c:v>
                </c:pt>
                <c:pt idx="1156">
                  <c:v>153.47460950665169</c:v>
                </c:pt>
                <c:pt idx="1157">
                  <c:v>153.30601871426734</c:v>
                </c:pt>
                <c:pt idx="1158">
                  <c:v>152.77650115508823</c:v>
                </c:pt>
                <c:pt idx="1159">
                  <c:v>151.76495640078193</c:v>
                </c:pt>
                <c:pt idx="1160">
                  <c:v>151.04072834898986</c:v>
                </c:pt>
                <c:pt idx="1161">
                  <c:v>151.02885575797686</c:v>
                </c:pt>
                <c:pt idx="1162">
                  <c:v>145.13292706092861</c:v>
                </c:pt>
                <c:pt idx="1163">
                  <c:v>142.0056865881084</c:v>
                </c:pt>
                <c:pt idx="1164">
                  <c:v>140.918157251319</c:v>
                </c:pt>
                <c:pt idx="1165">
                  <c:v>140.12269365344898</c:v>
                </c:pt>
                <c:pt idx="1166">
                  <c:v>136.38757652076396</c:v>
                </c:pt>
                <c:pt idx="1167">
                  <c:v>135.13383090979281</c:v>
                </c:pt>
                <c:pt idx="1168">
                  <c:v>134.01305831816703</c:v>
                </c:pt>
                <c:pt idx="1169">
                  <c:v>134.31937116630203</c:v>
                </c:pt>
                <c:pt idx="1170">
                  <c:v>135.86518251619268</c:v>
                </c:pt>
                <c:pt idx="1171">
                  <c:v>136.56329086775619</c:v>
                </c:pt>
                <c:pt idx="1172">
                  <c:v>137.40149579327289</c:v>
                </c:pt>
                <c:pt idx="1173">
                  <c:v>138.66711399525707</c:v>
                </c:pt>
                <c:pt idx="1174">
                  <c:v>139.63591742191662</c:v>
                </c:pt>
                <c:pt idx="1175">
                  <c:v>138.52939193950644</c:v>
                </c:pt>
                <c:pt idx="1176">
                  <c:v>138.54601356692464</c:v>
                </c:pt>
                <c:pt idx="1177">
                  <c:v>138.61012555839474</c:v>
                </c:pt>
                <c:pt idx="1178">
                  <c:v>139.13489408116871</c:v>
                </c:pt>
                <c:pt idx="1179">
                  <c:v>139.63116838551147</c:v>
                </c:pt>
                <c:pt idx="1180">
                  <c:v>140.22954697256591</c:v>
                </c:pt>
                <c:pt idx="1181">
                  <c:v>140.18680564491919</c:v>
                </c:pt>
                <c:pt idx="1182">
                  <c:v>140.25566667279449</c:v>
                </c:pt>
                <c:pt idx="1183">
                  <c:v>140.37201806472171</c:v>
                </c:pt>
                <c:pt idx="1184">
                  <c:v>138.86894804247783</c:v>
                </c:pt>
                <c:pt idx="1185">
                  <c:v>138.53651549411427</c:v>
                </c:pt>
                <c:pt idx="1186">
                  <c:v>138.45815639342854</c:v>
                </c:pt>
                <c:pt idx="1187">
                  <c:v>137.37300157484177</c:v>
                </c:pt>
                <c:pt idx="1188">
                  <c:v>135.9910319809303</c:v>
                </c:pt>
                <c:pt idx="1189">
                  <c:v>135.32141784779799</c:v>
                </c:pt>
                <c:pt idx="1190">
                  <c:v>135.18132127384476</c:v>
                </c:pt>
                <c:pt idx="1191">
                  <c:v>134.9201242715591</c:v>
                </c:pt>
                <c:pt idx="1192">
                  <c:v>134.6826724512994</c:v>
                </c:pt>
                <c:pt idx="1193">
                  <c:v>134.81327095244222</c:v>
                </c:pt>
                <c:pt idx="1194">
                  <c:v>136.44931399403154</c:v>
                </c:pt>
                <c:pt idx="1195">
                  <c:v>136.43744140301854</c:v>
                </c:pt>
                <c:pt idx="1196">
                  <c:v>136.27359964703936</c:v>
                </c:pt>
                <c:pt idx="1197">
                  <c:v>136.28784675625496</c:v>
                </c:pt>
                <c:pt idx="1198">
                  <c:v>135.47101249456162</c:v>
                </c:pt>
                <c:pt idx="1199">
                  <c:v>133.96081891770993</c:v>
                </c:pt>
                <c:pt idx="1200">
                  <c:v>132.30103069409466</c:v>
                </c:pt>
                <c:pt idx="1201">
                  <c:v>129.7721688083289</c:v>
                </c:pt>
                <c:pt idx="1202">
                  <c:v>128.54929193399147</c:v>
                </c:pt>
                <c:pt idx="1203">
                  <c:v>127.8939249100747</c:v>
                </c:pt>
                <c:pt idx="1204">
                  <c:v>127.14595167625666</c:v>
                </c:pt>
                <c:pt idx="1205">
                  <c:v>126.73516002720739</c:v>
                </c:pt>
                <c:pt idx="1206">
                  <c:v>126.01093197541532</c:v>
                </c:pt>
                <c:pt idx="1207">
                  <c:v>125.07537180359211</c:v>
                </c:pt>
                <c:pt idx="1208">
                  <c:v>122.53226280861075</c:v>
                </c:pt>
                <c:pt idx="1209">
                  <c:v>119.02509942337504</c:v>
                </c:pt>
                <c:pt idx="1210">
                  <c:v>117.82834224926616</c:v>
                </c:pt>
                <c:pt idx="1211">
                  <c:v>116.72656580326118</c:v>
                </c:pt>
                <c:pt idx="1212">
                  <c:v>116.83579364058069</c:v>
                </c:pt>
                <c:pt idx="1213">
                  <c:v>116.81204845855471</c:v>
                </c:pt>
                <c:pt idx="1214">
                  <c:v>115.00978914278362</c:v>
                </c:pt>
                <c:pt idx="1215">
                  <c:v>114.46839899259153</c:v>
                </c:pt>
                <c:pt idx="1216">
                  <c:v>113.14816687194761</c:v>
                </c:pt>
                <c:pt idx="1217">
                  <c:v>109.2468334650808</c:v>
                </c:pt>
                <c:pt idx="1218">
                  <c:v>104.4004418135804</c:v>
                </c:pt>
                <c:pt idx="1219">
                  <c:v>102.02829812918603</c:v>
                </c:pt>
                <c:pt idx="1220">
                  <c:v>100.78642510922782</c:v>
                </c:pt>
                <c:pt idx="1221">
                  <c:v>99.544552089269615</c:v>
                </c:pt>
                <c:pt idx="1222">
                  <c:v>98.302679069311424</c:v>
                </c:pt>
                <c:pt idx="1223">
                  <c:v>100.21891525880717</c:v>
                </c:pt>
                <c:pt idx="1224">
                  <c:v>100.13818163991888</c:v>
                </c:pt>
                <c:pt idx="1225">
                  <c:v>98.383412688199726</c:v>
                </c:pt>
                <c:pt idx="1226">
                  <c:v>97.720922109675158</c:v>
                </c:pt>
                <c:pt idx="1227">
                  <c:v>98.369165578984123</c:v>
                </c:pt>
                <c:pt idx="1228">
                  <c:v>100.79592318203821</c:v>
                </c:pt>
                <c:pt idx="1229">
                  <c:v>100.48248677929541</c:v>
                </c:pt>
                <c:pt idx="1230">
                  <c:v>102.81663817244824</c:v>
                </c:pt>
                <c:pt idx="1231">
                  <c:v>107.42082896728373</c:v>
                </c:pt>
                <c:pt idx="1232">
                  <c:v>113.07693132586969</c:v>
                </c:pt>
                <c:pt idx="1233">
                  <c:v>116.02133389708989</c:v>
                </c:pt>
                <c:pt idx="1234">
                  <c:v>117.99930755985314</c:v>
                </c:pt>
                <c:pt idx="1235">
                  <c:v>119.70421162931777</c:v>
                </c:pt>
                <c:pt idx="1236">
                  <c:v>122.22594996047575</c:v>
                </c:pt>
                <c:pt idx="1237">
                  <c:v>123.44645231661057</c:v>
                </c:pt>
                <c:pt idx="1238">
                  <c:v>124.79517865568565</c:v>
                </c:pt>
                <c:pt idx="1239">
                  <c:v>127.72295959948769</c:v>
                </c:pt>
                <c:pt idx="1240">
                  <c:v>130.00012255577818</c:v>
                </c:pt>
                <c:pt idx="1241">
                  <c:v>131.68365596141942</c:v>
                </c:pt>
                <c:pt idx="1242">
                  <c:v>133.39805810369444</c:v>
                </c:pt>
                <c:pt idx="1243">
                  <c:v>136.67964225968345</c:v>
                </c:pt>
                <c:pt idx="1244">
                  <c:v>138.14946902709093</c:v>
                </c:pt>
                <c:pt idx="1245">
                  <c:v>139.74039622283092</c:v>
                </c:pt>
                <c:pt idx="1246">
                  <c:v>141.49516517455007</c:v>
                </c:pt>
                <c:pt idx="1247">
                  <c:v>143.50875661035229</c:v>
                </c:pt>
                <c:pt idx="1248">
                  <c:v>145.21603519801948</c:v>
                </c:pt>
                <c:pt idx="1249">
                  <c:v>147.14889301493344</c:v>
                </c:pt>
                <c:pt idx="1250">
                  <c:v>148.41688573512019</c:v>
                </c:pt>
                <c:pt idx="1251">
                  <c:v>149.6635077914836</c:v>
                </c:pt>
                <c:pt idx="1252">
                  <c:v>151.05260094000283</c:v>
                </c:pt>
                <c:pt idx="1253">
                  <c:v>152.04989858509356</c:v>
                </c:pt>
                <c:pt idx="1254">
                  <c:v>152.18999515904676</c:v>
                </c:pt>
                <c:pt idx="1255">
                  <c:v>152.62453199012199</c:v>
                </c:pt>
                <c:pt idx="1256">
                  <c:v>153.02820008456348</c:v>
                </c:pt>
                <c:pt idx="1257">
                  <c:v>153.34638552371146</c:v>
                </c:pt>
                <c:pt idx="1258">
                  <c:v>152.63640458113497</c:v>
                </c:pt>
                <c:pt idx="1259">
                  <c:v>151.67947374548839</c:v>
                </c:pt>
                <c:pt idx="1260">
                  <c:v>150.46372042575877</c:v>
                </c:pt>
                <c:pt idx="1261">
                  <c:v>148.48574676299549</c:v>
                </c:pt>
                <c:pt idx="1262">
                  <c:v>147.05628680503213</c:v>
                </c:pt>
                <c:pt idx="1263">
                  <c:v>145.67431721112069</c:v>
                </c:pt>
                <c:pt idx="1264">
                  <c:v>145.38225147220126</c:v>
                </c:pt>
                <c:pt idx="1265">
                  <c:v>145.30389237151559</c:v>
                </c:pt>
                <c:pt idx="1266">
                  <c:v>145.01182663259615</c:v>
                </c:pt>
                <c:pt idx="1267">
                  <c:v>145.01182663259615</c:v>
                </c:pt>
                <c:pt idx="1268">
                  <c:v>145.22315875262728</c:v>
                </c:pt>
                <c:pt idx="1269">
                  <c:v>145.67194269291809</c:v>
                </c:pt>
                <c:pt idx="1270">
                  <c:v>146.01624783229468</c:v>
                </c:pt>
                <c:pt idx="1271">
                  <c:v>147.31985832552041</c:v>
                </c:pt>
                <c:pt idx="1272">
                  <c:v>149.25271614243431</c:v>
                </c:pt>
                <c:pt idx="1273">
                  <c:v>151.16182877732226</c:v>
                </c:pt>
                <c:pt idx="1274">
                  <c:v>153.30364419606471</c:v>
                </c:pt>
                <c:pt idx="1275">
                  <c:v>155.46683027863057</c:v>
                </c:pt>
                <c:pt idx="1276">
                  <c:v>157.28808574002247</c:v>
                </c:pt>
                <c:pt idx="1277">
                  <c:v>159.41565404954935</c:v>
                </c:pt>
                <c:pt idx="1278">
                  <c:v>160.63140736927897</c:v>
                </c:pt>
                <c:pt idx="1279">
                  <c:v>161.8281645433878</c:v>
                </c:pt>
                <c:pt idx="1280">
                  <c:v>163.02492171749668</c:v>
                </c:pt>
                <c:pt idx="1281">
                  <c:v>164.44725812085227</c:v>
                </c:pt>
                <c:pt idx="1282">
                  <c:v>166.19252899976101</c:v>
                </c:pt>
                <c:pt idx="1283">
                  <c:v>167.5531279298491</c:v>
                </c:pt>
                <c:pt idx="1284">
                  <c:v>168.95884270578645</c:v>
                </c:pt>
                <c:pt idx="1285">
                  <c:v>169.82554184973438</c:v>
                </c:pt>
                <c:pt idx="1286">
                  <c:v>170.29569645384854</c:v>
                </c:pt>
                <c:pt idx="1287">
                  <c:v>170.49515598286669</c:v>
                </c:pt>
                <c:pt idx="1288">
                  <c:v>170.54264634691862</c:v>
                </c:pt>
                <c:pt idx="1289">
                  <c:v>171.48295555514702</c:v>
                </c:pt>
                <c:pt idx="1290">
                  <c:v>172.65596754722989</c:v>
                </c:pt>
                <c:pt idx="1291">
                  <c:v>173.48704891813881</c:v>
                </c:pt>
                <c:pt idx="1292">
                  <c:v>174.43210716277241</c:v>
                </c:pt>
                <c:pt idx="1293">
                  <c:v>175.14446262355153</c:v>
                </c:pt>
                <c:pt idx="1294">
                  <c:v>175.75233928341635</c:v>
                </c:pt>
                <c:pt idx="1295">
                  <c:v>176.03965598593058</c:v>
                </c:pt>
                <c:pt idx="1296">
                  <c:v>176.09901894099553</c:v>
                </c:pt>
                <c:pt idx="1297">
                  <c:v>175.81407675668385</c:v>
                </c:pt>
                <c:pt idx="1298">
                  <c:v>175.51963649956184</c:v>
                </c:pt>
                <c:pt idx="1299">
                  <c:v>175.48164420832035</c:v>
                </c:pt>
                <c:pt idx="1300">
                  <c:v>175.67398018273067</c:v>
                </c:pt>
                <c:pt idx="1301">
                  <c:v>176.16313093246566</c:v>
                </c:pt>
                <c:pt idx="1302">
                  <c:v>176.51218510824739</c:v>
                </c:pt>
                <c:pt idx="1303">
                  <c:v>176.52168318105777</c:v>
                </c:pt>
                <c:pt idx="1304">
                  <c:v>176.24861358775911</c:v>
                </c:pt>
                <c:pt idx="1305">
                  <c:v>175.52438553596704</c:v>
                </c:pt>
                <c:pt idx="1306">
                  <c:v>175.00199153139573</c:v>
                </c:pt>
                <c:pt idx="1307">
                  <c:v>174.76691422933865</c:v>
                </c:pt>
                <c:pt idx="1308">
                  <c:v>173.96432707686088</c:v>
                </c:pt>
                <c:pt idx="1309">
                  <c:v>173.21160480663767</c:v>
                </c:pt>
                <c:pt idx="1310">
                  <c:v>172.01959666893396</c:v>
                </c:pt>
                <c:pt idx="1311">
                  <c:v>171.24075469848214</c:v>
                </c:pt>
                <c:pt idx="1312">
                  <c:v>170.13185469786939</c:v>
                </c:pt>
                <c:pt idx="1313">
                  <c:v>169.60471165689287</c:v>
                </c:pt>
                <c:pt idx="1314">
                  <c:v>169.31739495437864</c:v>
                </c:pt>
                <c:pt idx="1315">
                  <c:v>168.66440244866448</c:v>
                </c:pt>
                <c:pt idx="1316">
                  <c:v>168.02803157036848</c:v>
                </c:pt>
                <c:pt idx="1317">
                  <c:v>167.15420887181281</c:v>
                </c:pt>
                <c:pt idx="1318">
                  <c:v>166.19015448155844</c:v>
                </c:pt>
                <c:pt idx="1319">
                  <c:v>165.29733563738196</c:v>
                </c:pt>
                <c:pt idx="1320">
                  <c:v>164.7132041595431</c:v>
                </c:pt>
                <c:pt idx="1321">
                  <c:v>164.32853221072241</c:v>
                </c:pt>
                <c:pt idx="1322">
                  <c:v>164.31428510150684</c:v>
                </c:pt>
                <c:pt idx="1323">
                  <c:v>164.8034358512418</c:v>
                </c:pt>
                <c:pt idx="1324">
                  <c:v>165.46117739336117</c:v>
                </c:pt>
                <c:pt idx="1325">
                  <c:v>166.33025105551164</c:v>
                </c:pt>
                <c:pt idx="1326">
                  <c:v>167.59586925749585</c:v>
                </c:pt>
                <c:pt idx="1327">
                  <c:v>167.79532878651398</c:v>
                </c:pt>
                <c:pt idx="1328">
                  <c:v>169.55959581104349</c:v>
                </c:pt>
                <c:pt idx="1329">
                  <c:v>171.48770459155224</c:v>
                </c:pt>
                <c:pt idx="1330">
                  <c:v>173.10475148752079</c:v>
                </c:pt>
                <c:pt idx="1331">
                  <c:v>175.45077547168654</c:v>
                </c:pt>
                <c:pt idx="1332">
                  <c:v>177.87753307474063</c:v>
                </c:pt>
                <c:pt idx="1333">
                  <c:v>180.36840266926487</c:v>
                </c:pt>
                <c:pt idx="1334">
                  <c:v>182.62182044352934</c:v>
                </c:pt>
                <c:pt idx="1335">
                  <c:v>184.74938875305619</c:v>
                </c:pt>
                <c:pt idx="1336">
                  <c:v>187.18564442892071</c:v>
                </c:pt>
                <c:pt idx="1337">
                  <c:v>189.13274935505021</c:v>
                </c:pt>
                <c:pt idx="1338">
                  <c:v>190.854275051933</c:v>
                </c:pt>
                <c:pt idx="1339">
                  <c:v>191.70197805026012</c:v>
                </c:pt>
                <c:pt idx="1340">
                  <c:v>192.40958447463404</c:v>
                </c:pt>
                <c:pt idx="1341">
                  <c:v>193.37126434668579</c:v>
                </c:pt>
                <c:pt idx="1342">
                  <c:v>192.05578126244706</c:v>
                </c:pt>
                <c:pt idx="1343">
                  <c:v>190.58832901324215</c:v>
                </c:pt>
                <c:pt idx="1344">
                  <c:v>190.06830952687343</c:v>
                </c:pt>
                <c:pt idx="1345">
                  <c:v>188.9000465711957</c:v>
                </c:pt>
                <c:pt idx="1346">
                  <c:v>186.84846284415195</c:v>
                </c:pt>
                <c:pt idx="1347">
                  <c:v>185.062825155799</c:v>
                </c:pt>
                <c:pt idx="1348">
                  <c:v>183.37929175015779</c:v>
                </c:pt>
                <c:pt idx="1349">
                  <c:v>180.7934414275297</c:v>
                </c:pt>
                <c:pt idx="1350">
                  <c:v>177.47623949850177</c:v>
                </c:pt>
                <c:pt idx="1351">
                  <c:v>173.45618018150512</c:v>
                </c:pt>
                <c:pt idx="1352">
                  <c:v>168.39845640997359</c:v>
                </c:pt>
                <c:pt idx="1353">
                  <c:v>160.44856946767899</c:v>
                </c:pt>
                <c:pt idx="1354">
                  <c:v>155.8989925915032</c:v>
                </c:pt>
                <c:pt idx="1355">
                  <c:v>151.50375939849624</c:v>
                </c:pt>
                <c:pt idx="1356">
                  <c:v>149.03426046779538</c:v>
                </c:pt>
                <c:pt idx="1357">
                  <c:v>143.48501142832632</c:v>
                </c:pt>
                <c:pt idx="1358">
                  <c:v>138.7312259867272</c:v>
                </c:pt>
                <c:pt idx="1359">
                  <c:v>135.42114761230704</c:v>
                </c:pt>
                <c:pt idx="1360">
                  <c:v>133.03950585510231</c:v>
                </c:pt>
                <c:pt idx="1361">
                  <c:v>129.63682127078087</c:v>
                </c:pt>
                <c:pt idx="1362">
                  <c:v>128.44243861487462</c:v>
                </c:pt>
                <c:pt idx="1363">
                  <c:v>127.71821056308254</c:v>
                </c:pt>
                <c:pt idx="1364">
                  <c:v>127.29554632302029</c:v>
                </c:pt>
                <c:pt idx="1365">
                  <c:v>128.59678229804339</c:v>
                </c:pt>
                <c:pt idx="1366">
                  <c:v>131.04491056492085</c:v>
                </c:pt>
                <c:pt idx="1367">
                  <c:v>137.16879300941841</c:v>
                </c:pt>
                <c:pt idx="1368">
                  <c:v>140.23904504537626</c:v>
                </c:pt>
                <c:pt idx="1369">
                  <c:v>142.48533926503302</c:v>
                </c:pt>
                <c:pt idx="1370">
                  <c:v>142.76790693114202</c:v>
                </c:pt>
                <c:pt idx="1371">
                  <c:v>146.81883498477245</c:v>
                </c:pt>
                <c:pt idx="1372">
                  <c:v>148.83242642057465</c:v>
                </c:pt>
                <c:pt idx="1373">
                  <c:v>149.661133273281</c:v>
                </c:pt>
                <c:pt idx="1374">
                  <c:v>148.5902255639098</c:v>
                </c:pt>
                <c:pt idx="1375">
                  <c:v>145.18516646138576</c:v>
                </c:pt>
                <c:pt idx="1376">
                  <c:v>142.83676795901735</c:v>
                </c:pt>
                <c:pt idx="1377">
                  <c:v>142.20514611712659</c:v>
                </c:pt>
                <c:pt idx="1378">
                  <c:v>141.713620849189</c:v>
                </c:pt>
                <c:pt idx="1379">
                  <c:v>140.26753926380746</c:v>
                </c:pt>
                <c:pt idx="1380">
                  <c:v>139.33672812838944</c:v>
                </c:pt>
                <c:pt idx="1381">
                  <c:v>138.24444975519484</c:v>
                </c:pt>
                <c:pt idx="1382">
                  <c:v>136.58466153157957</c:v>
                </c:pt>
                <c:pt idx="1383">
                  <c:v>134.5425758773462</c:v>
                </c:pt>
                <c:pt idx="1384">
                  <c:v>132.46487245007384</c:v>
                </c:pt>
                <c:pt idx="1385">
                  <c:v>131.25149364854678</c:v>
                </c:pt>
                <c:pt idx="1386">
                  <c:v>131.43433155014674</c:v>
                </c:pt>
                <c:pt idx="1387">
                  <c:v>132.54798058716472</c:v>
                </c:pt>
                <c:pt idx="1388">
                  <c:v>134.8251435434552</c:v>
                </c:pt>
                <c:pt idx="1389">
                  <c:v>140.52161271148529</c:v>
                </c:pt>
                <c:pt idx="1390">
                  <c:v>142.34049365467456</c:v>
                </c:pt>
                <c:pt idx="1391">
                  <c:v>141.98906496069023</c:v>
                </c:pt>
                <c:pt idx="1392">
                  <c:v>141.90358230539672</c:v>
                </c:pt>
                <c:pt idx="1393">
                  <c:v>142.24076389016551</c:v>
                </c:pt>
                <c:pt idx="1394">
                  <c:v>142.51858251986937</c:v>
                </c:pt>
                <c:pt idx="1395">
                  <c:v>142.92225061431085</c:v>
                </c:pt>
                <c:pt idx="1396">
                  <c:v>143.63698059329252</c:v>
                </c:pt>
                <c:pt idx="1397">
                  <c:v>145.48435575491297</c:v>
                </c:pt>
                <c:pt idx="1398">
                  <c:v>148.36939537106826</c:v>
                </c:pt>
                <c:pt idx="1399">
                  <c:v>149.8938360571355</c:v>
                </c:pt>
                <c:pt idx="1400">
                  <c:v>150.8958827386314</c:v>
                </c:pt>
                <c:pt idx="1401">
                  <c:v>150.62993669994057</c:v>
                </c:pt>
                <c:pt idx="1402">
                  <c:v>150.26900993314581</c:v>
                </c:pt>
                <c:pt idx="1403">
                  <c:v>149.39043819818494</c:v>
                </c:pt>
                <c:pt idx="1404">
                  <c:v>149.49729151730179</c:v>
                </c:pt>
                <c:pt idx="1405">
                  <c:v>150.70117224601844</c:v>
                </c:pt>
                <c:pt idx="1406">
                  <c:v>152.41794890649606</c:v>
                </c:pt>
                <c:pt idx="1407">
                  <c:v>153.15167503109851</c:v>
                </c:pt>
                <c:pt idx="1408">
                  <c:v>153.7880459093945</c:v>
                </c:pt>
                <c:pt idx="1409">
                  <c:v>154.31043991396584</c:v>
                </c:pt>
                <c:pt idx="1410">
                  <c:v>155.11540158464621</c:v>
                </c:pt>
                <c:pt idx="1411">
                  <c:v>155.75414698114483</c:v>
                </c:pt>
                <c:pt idx="1412">
                  <c:v>155.64254462562275</c:v>
                </c:pt>
                <c:pt idx="1413">
                  <c:v>156.14594248457328</c:v>
                </c:pt>
                <c:pt idx="1414">
                  <c:v>158.68192792494685</c:v>
                </c:pt>
                <c:pt idx="1415">
                  <c:v>159.80032599837</c:v>
                </c:pt>
                <c:pt idx="1416">
                  <c:v>161.34613734826061</c:v>
                </c:pt>
                <c:pt idx="1417">
                  <c:v>163.49032728520567</c:v>
                </c:pt>
                <c:pt idx="1418">
                  <c:v>166.28988424606752</c:v>
                </c:pt>
                <c:pt idx="1419">
                  <c:v>170.19359217113688</c:v>
                </c:pt>
                <c:pt idx="1420">
                  <c:v>170.21258831675763</c:v>
                </c:pt>
                <c:pt idx="1421">
                  <c:v>169.9086499868252</c:v>
                </c:pt>
                <c:pt idx="1422">
                  <c:v>169.62608232071619</c:v>
                </c:pt>
                <c:pt idx="1423">
                  <c:v>169.60233713869022</c:v>
                </c:pt>
                <c:pt idx="1424">
                  <c:v>169.12030994356306</c:v>
                </c:pt>
                <c:pt idx="1425">
                  <c:v>168.87336005049295</c:v>
                </c:pt>
                <c:pt idx="1426">
                  <c:v>168.56229816595274</c:v>
                </c:pt>
                <c:pt idx="1427">
                  <c:v>168.8448658320618</c:v>
                </c:pt>
                <c:pt idx="1428">
                  <c:v>167.23019345429586</c:v>
                </c:pt>
                <c:pt idx="1429">
                  <c:v>166.28513520966226</c:v>
                </c:pt>
                <c:pt idx="1430">
                  <c:v>165.28308852816636</c:v>
                </c:pt>
                <c:pt idx="1431">
                  <c:v>164.09820394507048</c:v>
                </c:pt>
                <c:pt idx="1432">
                  <c:v>161.83053906159037</c:v>
                </c:pt>
                <c:pt idx="1433">
                  <c:v>158.8505187173312</c:v>
                </c:pt>
                <c:pt idx="1434">
                  <c:v>161.49098295861904</c:v>
                </c:pt>
                <c:pt idx="1435">
                  <c:v>164.20030822778216</c:v>
                </c:pt>
                <c:pt idx="1436">
                  <c:v>167.35841743723614</c:v>
                </c:pt>
                <c:pt idx="1437">
                  <c:v>168.83536775925145</c:v>
                </c:pt>
                <c:pt idx="1438">
                  <c:v>170.0131287877395</c:v>
                </c:pt>
                <c:pt idx="1439">
                  <c:v>174.20890245172833</c:v>
                </c:pt>
                <c:pt idx="1440">
                  <c:v>177.43587268905756</c:v>
                </c:pt>
                <c:pt idx="1441">
                  <c:v>177.89415470215883</c:v>
                </c:pt>
                <c:pt idx="1442">
                  <c:v>178.16247525905229</c:v>
                </c:pt>
                <c:pt idx="1443">
                  <c:v>179.04579603041833</c:v>
                </c:pt>
                <c:pt idx="1444">
                  <c:v>180.58448382570117</c:v>
                </c:pt>
                <c:pt idx="1445">
                  <c:v>182.70255406241765</c:v>
                </c:pt>
                <c:pt idx="1446">
                  <c:v>183.50751573309802</c:v>
                </c:pt>
                <c:pt idx="1447">
                  <c:v>182.44610609653719</c:v>
                </c:pt>
                <c:pt idx="1448">
                  <c:v>179.53494678015335</c:v>
                </c:pt>
                <c:pt idx="1449">
                  <c:v>178.05087290353023</c:v>
                </c:pt>
                <c:pt idx="1450">
                  <c:v>176.55730095409672</c:v>
                </c:pt>
                <c:pt idx="1451">
                  <c:v>176.09426990459028</c:v>
                </c:pt>
                <c:pt idx="1452">
                  <c:v>176.33884527945776</c:v>
                </c:pt>
                <c:pt idx="1453">
                  <c:v>172.47550416383254</c:v>
                </c:pt>
                <c:pt idx="1454">
                  <c:v>168.07077289801515</c:v>
                </c:pt>
                <c:pt idx="1455">
                  <c:v>166.69830137691412</c:v>
                </c:pt>
                <c:pt idx="1456">
                  <c:v>166.7505407773713</c:v>
                </c:pt>
                <c:pt idx="1457">
                  <c:v>166.44897696564149</c:v>
                </c:pt>
                <c:pt idx="1458">
                  <c:v>166.27801165505451</c:v>
                </c:pt>
                <c:pt idx="1459">
                  <c:v>165.74611957767277</c:v>
                </c:pt>
                <c:pt idx="1460">
                  <c:v>165.94083007028576</c:v>
                </c:pt>
                <c:pt idx="1461">
                  <c:v>166.47034762946487</c:v>
                </c:pt>
                <c:pt idx="1462">
                  <c:v>166.70305041331935</c:v>
                </c:pt>
                <c:pt idx="1463">
                  <c:v>167.21594634508028</c:v>
                </c:pt>
                <c:pt idx="1464">
                  <c:v>166.33974912832201</c:v>
                </c:pt>
                <c:pt idx="1465">
                  <c:v>166.08330116244153</c:v>
                </c:pt>
                <c:pt idx="1466">
                  <c:v>165.49679516640009</c:v>
                </c:pt>
                <c:pt idx="1467">
                  <c:v>165.40181443829624</c:v>
                </c:pt>
                <c:pt idx="1468">
                  <c:v>167.87131336899705</c:v>
                </c:pt>
                <c:pt idx="1469">
                  <c:v>169.02532921545915</c:v>
                </c:pt>
                <c:pt idx="1470">
                  <c:v>168.74276154935009</c:v>
                </c:pt>
                <c:pt idx="1471">
                  <c:v>170.22683542597323</c:v>
                </c:pt>
                <c:pt idx="1472">
                  <c:v>171.14102493397306</c:v>
                </c:pt>
                <c:pt idx="1473">
                  <c:v>171.92461594083008</c:v>
                </c:pt>
                <c:pt idx="1474">
                  <c:v>174.59832343695422</c:v>
                </c:pt>
                <c:pt idx="1475">
                  <c:v>177.103440140694</c:v>
                </c:pt>
                <c:pt idx="1476">
                  <c:v>179.99797782965967</c:v>
                </c:pt>
                <c:pt idx="1477">
                  <c:v>183.52413736051622</c:v>
                </c:pt>
                <c:pt idx="1478">
                  <c:v>186.21921552046373</c:v>
                </c:pt>
                <c:pt idx="1479">
                  <c:v>187.34711166669732</c:v>
                </c:pt>
                <c:pt idx="1480">
                  <c:v>188.18769111041661</c:v>
                </c:pt>
                <c:pt idx="1481">
                  <c:v>189.96620524416176</c:v>
                </c:pt>
                <c:pt idx="1482">
                  <c:v>191.55000888529395</c:v>
                </c:pt>
                <c:pt idx="1483">
                  <c:v>192.35259603777172</c:v>
                </c:pt>
                <c:pt idx="1484">
                  <c:v>193.19317548149101</c:v>
                </c:pt>
                <c:pt idx="1485">
                  <c:v>192.49981616633269</c:v>
                </c:pt>
                <c:pt idx="1486">
                  <c:v>191.69722901385489</c:v>
                </c:pt>
                <c:pt idx="1487">
                  <c:v>190.73317462360055</c:v>
                </c:pt>
                <c:pt idx="1488">
                  <c:v>188.28742087492569</c:v>
                </c:pt>
                <c:pt idx="1489">
                  <c:v>186.5136557775858</c:v>
                </c:pt>
                <c:pt idx="1490">
                  <c:v>184.22936926668748</c:v>
                </c:pt>
                <c:pt idx="1491">
                  <c:v>179.76290052760262</c:v>
                </c:pt>
                <c:pt idx="1492">
                  <c:v>177.02745555821093</c:v>
                </c:pt>
                <c:pt idx="1493">
                  <c:v>175.36766733459567</c:v>
                </c:pt>
                <c:pt idx="1494">
                  <c:v>174.07355491418033</c:v>
                </c:pt>
                <c:pt idx="1495">
                  <c:v>172.01484763252876</c:v>
                </c:pt>
                <c:pt idx="1496">
                  <c:v>169.53347611081492</c:v>
                </c:pt>
                <c:pt idx="1497">
                  <c:v>167.23019345429589</c:v>
                </c:pt>
                <c:pt idx="1498">
                  <c:v>164.49237396670159</c:v>
                </c:pt>
                <c:pt idx="1499">
                  <c:v>161.97301015374623</c:v>
                </c:pt>
                <c:pt idx="1500">
                  <c:v>159.61748809677005</c:v>
                </c:pt>
                <c:pt idx="1501">
                  <c:v>157.75824034413662</c:v>
                </c:pt>
                <c:pt idx="1502">
                  <c:v>155.69003498967464</c:v>
                </c:pt>
                <c:pt idx="1503">
                  <c:v>153.34163648730626</c:v>
                </c:pt>
                <c:pt idx="1504">
                  <c:v>151.13808359529634</c:v>
                </c:pt>
                <c:pt idx="1505">
                  <c:v>149.76798659239785</c:v>
                </c:pt>
                <c:pt idx="1506">
                  <c:v>148.40026410770201</c:v>
                </c:pt>
                <c:pt idx="1507">
                  <c:v>146.82595853938025</c:v>
                </c:pt>
                <c:pt idx="1508">
                  <c:v>145.22078423442468</c:v>
                </c:pt>
                <c:pt idx="1509">
                  <c:v>143.82694204950027</c:v>
                </c:pt>
                <c:pt idx="1510">
                  <c:v>142.39748209153689</c:v>
                </c:pt>
                <c:pt idx="1511">
                  <c:v>141.23634269046698</c:v>
                </c:pt>
                <c:pt idx="1512">
                  <c:v>140.41950842877364</c:v>
                </c:pt>
                <c:pt idx="1513">
                  <c:v>140.65458573083075</c:v>
                </c:pt>
                <c:pt idx="1514">
                  <c:v>140.85879429625408</c:v>
                </c:pt>
                <c:pt idx="1515">
                  <c:v>140.31977866426456</c:v>
                </c:pt>
                <c:pt idx="1516">
                  <c:v>139.82825339632703</c:v>
                </c:pt>
                <c:pt idx="1517">
                  <c:v>140.07520328939708</c:v>
                </c:pt>
                <c:pt idx="1518">
                  <c:v>140.35539643730357</c:v>
                </c:pt>
                <c:pt idx="1519">
                  <c:v>140.29603348223864</c:v>
                </c:pt>
                <c:pt idx="1520">
                  <c:v>139.81400628711143</c:v>
                </c:pt>
                <c:pt idx="1521">
                  <c:v>139.87811827858152</c:v>
                </c:pt>
                <c:pt idx="1522">
                  <c:v>140.30553155504899</c:v>
                </c:pt>
                <c:pt idx="1523">
                  <c:v>141.26246239069556</c:v>
                </c:pt>
                <c:pt idx="1524">
                  <c:v>141.94157459663828</c:v>
                </c:pt>
                <c:pt idx="1525">
                  <c:v>142.17902641689798</c:v>
                </c:pt>
                <c:pt idx="1526">
                  <c:v>142.42122727356289</c:v>
                </c:pt>
                <c:pt idx="1527">
                  <c:v>141.9297020056253</c:v>
                </c:pt>
                <c:pt idx="1528">
                  <c:v>141.59489493905917</c:v>
                </c:pt>
                <c:pt idx="1529">
                  <c:v>140.6830799492619</c:v>
                </c:pt>
                <c:pt idx="1530">
                  <c:v>140.55723048452427</c:v>
                </c:pt>
                <c:pt idx="1531">
                  <c:v>141.06775189808261</c:v>
                </c:pt>
                <c:pt idx="1532">
                  <c:v>140.31977866426459</c:v>
                </c:pt>
                <c:pt idx="1533">
                  <c:v>139.33910264659204</c:v>
                </c:pt>
                <c:pt idx="1534">
                  <c:v>139.09690178992716</c:v>
                </c:pt>
                <c:pt idx="1535">
                  <c:v>138.06398637179745</c:v>
                </c:pt>
                <c:pt idx="1536">
                  <c:v>136.81498979723148</c:v>
                </c:pt>
                <c:pt idx="1537">
                  <c:v>135.36415917544471</c:v>
                </c:pt>
                <c:pt idx="1538">
                  <c:v>134.25525917483193</c:v>
                </c:pt>
                <c:pt idx="1539">
                  <c:v>133.754235834084</c:v>
                </c:pt>
                <c:pt idx="1540">
                  <c:v>132.93740157239066</c:v>
                </c:pt>
                <c:pt idx="1541">
                  <c:v>131.38446666789224</c:v>
                </c:pt>
                <c:pt idx="1542">
                  <c:v>130.14021912973141</c:v>
                </c:pt>
                <c:pt idx="1543">
                  <c:v>129.82440820878602</c:v>
                </c:pt>
                <c:pt idx="1544">
                  <c:v>129.33525745905106</c:v>
                </c:pt>
                <c:pt idx="1545">
                  <c:v>127.31454246864102</c:v>
                </c:pt>
                <c:pt idx="1546">
                  <c:v>127.03197480253201</c:v>
                </c:pt>
                <c:pt idx="1547">
                  <c:v>127.0272257661268</c:v>
                </c:pt>
                <c:pt idx="1548">
                  <c:v>126.95124118364372</c:v>
                </c:pt>
                <c:pt idx="1549">
                  <c:v>127.68971634465136</c:v>
                </c:pt>
                <c:pt idx="1550">
                  <c:v>128.48992897892651</c:v>
                </c:pt>
                <c:pt idx="1551">
                  <c:v>128.9600835830407</c:v>
                </c:pt>
                <c:pt idx="1552">
                  <c:v>129.50147373323281</c:v>
                </c:pt>
                <c:pt idx="1553">
                  <c:v>130.45603005067682</c:v>
                </c:pt>
                <c:pt idx="1554">
                  <c:v>132.45537437726347</c:v>
                </c:pt>
                <c:pt idx="1555">
                  <c:v>135.02222855427075</c:v>
                </c:pt>
                <c:pt idx="1556">
                  <c:v>137.04294354468075</c:v>
                </c:pt>
                <c:pt idx="1557">
                  <c:v>138.85707545146485</c:v>
                </c:pt>
                <c:pt idx="1558">
                  <c:v>140.27703733661784</c:v>
                </c:pt>
                <c:pt idx="1559">
                  <c:v>142.10066731621228</c:v>
                </c:pt>
                <c:pt idx="1560">
                  <c:v>142.95311935094458</c:v>
                </c:pt>
                <c:pt idx="1561">
                  <c:v>143.8886795227678</c:v>
                </c:pt>
                <c:pt idx="1562">
                  <c:v>144.38257930890796</c:v>
                </c:pt>
                <c:pt idx="1563">
                  <c:v>144.971459823152</c:v>
                </c:pt>
                <c:pt idx="1564">
                  <c:v>145.09730928788966</c:v>
                </c:pt>
                <c:pt idx="1565">
                  <c:v>144.40157545452874</c:v>
                </c:pt>
                <c:pt idx="1566">
                  <c:v>143.34491485437309</c:v>
                </c:pt>
                <c:pt idx="1567">
                  <c:v>141.64713433951627</c:v>
                </c:pt>
                <c:pt idx="1568">
                  <c:v>139.97784804309057</c:v>
                </c:pt>
                <c:pt idx="1569">
                  <c:v>138.61012555839477</c:v>
                </c:pt>
                <c:pt idx="1570">
                  <c:v>136.12400500027573</c:v>
                </c:pt>
                <c:pt idx="1571">
                  <c:v>132.93502705418803</c:v>
                </c:pt>
                <c:pt idx="1572">
                  <c:v>131.70027758883762</c:v>
                </c:pt>
                <c:pt idx="1573">
                  <c:v>130.43703390505604</c:v>
                </c:pt>
                <c:pt idx="1574">
                  <c:v>126.84201334632425</c:v>
                </c:pt>
                <c:pt idx="1575">
                  <c:v>123.87386559307804</c:v>
                </c:pt>
                <c:pt idx="1576">
                  <c:v>123.19950242354051</c:v>
                </c:pt>
                <c:pt idx="1577">
                  <c:v>122.90981120282369</c:v>
                </c:pt>
                <c:pt idx="1578">
                  <c:v>122.94067993945744</c:v>
                </c:pt>
                <c:pt idx="1579">
                  <c:v>124.12793904075592</c:v>
                </c:pt>
                <c:pt idx="1580">
                  <c:v>125.53127929849073</c:v>
                </c:pt>
                <c:pt idx="1581">
                  <c:v>126.89187822857878</c:v>
                </c:pt>
                <c:pt idx="1582">
                  <c:v>127.55199428890072</c:v>
                </c:pt>
                <c:pt idx="1583">
                  <c:v>127.94141527412664</c:v>
                </c:pt>
                <c:pt idx="1584">
                  <c:v>129.62969771617307</c:v>
                </c:pt>
                <c:pt idx="1585">
                  <c:v>130.56763240619884</c:v>
                </c:pt>
                <c:pt idx="1586">
                  <c:v>130.96892598243775</c:v>
                </c:pt>
                <c:pt idx="1587">
                  <c:v>131.72164825266097</c:v>
                </c:pt>
                <c:pt idx="1588">
                  <c:v>134.94149493538248</c:v>
                </c:pt>
                <c:pt idx="1589">
                  <c:v>137.07618679951713</c:v>
                </c:pt>
                <c:pt idx="1590">
                  <c:v>137.06668872670673</c:v>
                </c:pt>
                <c:pt idx="1591">
                  <c:v>136.09551078184458</c:v>
                </c:pt>
                <c:pt idx="1592">
                  <c:v>135.30242170217721</c:v>
                </c:pt>
                <c:pt idx="1593">
                  <c:v>134.85601228008895</c:v>
                </c:pt>
                <c:pt idx="1594">
                  <c:v>133.9062049990502</c:v>
                </c:pt>
                <c:pt idx="1595">
                  <c:v>132.95639771801137</c:v>
                </c:pt>
                <c:pt idx="1596">
                  <c:v>131.88074097223497</c:v>
                </c:pt>
                <c:pt idx="1597">
                  <c:v>130.80983326286375</c:v>
                </c:pt>
                <c:pt idx="1598">
                  <c:v>129.58220735212115</c:v>
                </c:pt>
                <c:pt idx="1599">
                  <c:v>128.80099086346675</c:v>
                </c:pt>
                <c:pt idx="1600">
                  <c:v>127.27180114099428</c:v>
                </c:pt>
                <c:pt idx="1601">
                  <c:v>126.02280456642829</c:v>
                </c:pt>
                <c:pt idx="1602">
                  <c:v>124.73581570062076</c:v>
                </c:pt>
                <c:pt idx="1603">
                  <c:v>121.3521272619201</c:v>
                </c:pt>
                <c:pt idx="1604">
                  <c:v>119.61635445582171</c:v>
                </c:pt>
                <c:pt idx="1605">
                  <c:v>118.4409679455362</c:v>
                </c:pt>
                <c:pt idx="1606">
                  <c:v>116.18755017127171</c:v>
                </c:pt>
                <c:pt idx="1607">
                  <c:v>114.34729856425906</c:v>
                </c:pt>
                <c:pt idx="1608">
                  <c:v>112.59965316714771</c:v>
                </c:pt>
                <c:pt idx="1609">
                  <c:v>110.86150584284675</c:v>
                </c:pt>
                <c:pt idx="1610">
                  <c:v>107.43032704009411</c:v>
                </c:pt>
                <c:pt idx="1611">
                  <c:v>105.02019106445819</c:v>
                </c:pt>
                <c:pt idx="1612">
                  <c:v>98.934300911202186</c:v>
                </c:pt>
                <c:pt idx="1613">
                  <c:v>95.393894271130122</c:v>
                </c:pt>
                <c:pt idx="1614">
                  <c:v>92.658449301738429</c:v>
                </c:pt>
                <c:pt idx="1615">
                  <c:v>90.877560649790738</c:v>
                </c:pt>
                <c:pt idx="1616">
                  <c:v>89.170282062123533</c:v>
                </c:pt>
                <c:pt idx="1617">
                  <c:v>89.960996623588315</c:v>
                </c:pt>
                <c:pt idx="1618">
                  <c:v>89.828023604242873</c:v>
                </c:pt>
                <c:pt idx="1619">
                  <c:v>88.593274138892454</c:v>
                </c:pt>
                <c:pt idx="1620">
                  <c:v>88.277463217947073</c:v>
                </c:pt>
                <c:pt idx="1621">
                  <c:v>87.51999191131867</c:v>
                </c:pt>
                <c:pt idx="1622">
                  <c:v>87.116323816877156</c:v>
                </c:pt>
                <c:pt idx="1623">
                  <c:v>87.337154009718674</c:v>
                </c:pt>
                <c:pt idx="1624">
                  <c:v>88.773737522289835</c:v>
                </c:pt>
                <c:pt idx="1625">
                  <c:v>89.167907543920933</c:v>
                </c:pt>
                <c:pt idx="1626">
                  <c:v>93.31381632565521</c:v>
                </c:pt>
                <c:pt idx="1627">
                  <c:v>95.609975427566468</c:v>
                </c:pt>
                <c:pt idx="1628">
                  <c:v>97.374242452096013</c:v>
                </c:pt>
                <c:pt idx="1629">
                  <c:v>97.81827735598165</c:v>
                </c:pt>
                <c:pt idx="1630">
                  <c:v>98.207698341207546</c:v>
                </c:pt>
                <c:pt idx="1631">
                  <c:v>98.091346949280279</c:v>
                </c:pt>
                <c:pt idx="1632">
                  <c:v>97.937003266111489</c:v>
                </c:pt>
                <c:pt idx="1633">
                  <c:v>98.981791275254167</c:v>
                </c:pt>
                <c:pt idx="1634">
                  <c:v>97.808779283171262</c:v>
                </c:pt>
                <c:pt idx="1635">
                  <c:v>97.018064721706494</c:v>
                </c:pt>
                <c:pt idx="1636">
                  <c:v>96.229724678444299</c:v>
                </c:pt>
                <c:pt idx="1637">
                  <c:v>95.450882707992477</c:v>
                </c:pt>
                <c:pt idx="1638">
                  <c:v>95.253797697176921</c:v>
                </c:pt>
                <c:pt idx="1639">
                  <c:v>95.108952086818505</c:v>
                </c:pt>
                <c:pt idx="1640">
                  <c:v>95.427137525966501</c:v>
                </c:pt>
                <c:pt idx="1641">
                  <c:v>96.137118468542994</c:v>
                </c:pt>
                <c:pt idx="1642">
                  <c:v>95.963778639753414</c:v>
                </c:pt>
                <c:pt idx="1643">
                  <c:v>96.027890631223528</c:v>
                </c:pt>
                <c:pt idx="1644">
                  <c:v>96.471925535109179</c:v>
                </c:pt>
                <c:pt idx="1645">
                  <c:v>98.050980139836156</c:v>
                </c:pt>
                <c:pt idx="1646">
                  <c:v>99.513683352635894</c:v>
                </c:pt>
                <c:pt idx="1647">
                  <c:v>100.90990005576289</c:v>
                </c:pt>
                <c:pt idx="1648">
                  <c:v>104.45980476864533</c:v>
                </c:pt>
                <c:pt idx="1649">
                  <c:v>107.08364738251497</c:v>
                </c:pt>
                <c:pt idx="1650">
                  <c:v>109.48903432174568</c:v>
                </c:pt>
                <c:pt idx="1651">
                  <c:v>111.80181505107512</c:v>
                </c:pt>
                <c:pt idx="1652">
                  <c:v>114.04810927073186</c:v>
                </c:pt>
                <c:pt idx="1653">
                  <c:v>116.26353475375481</c:v>
                </c:pt>
                <c:pt idx="1654">
                  <c:v>118.12990606099602</c:v>
                </c:pt>
                <c:pt idx="1655">
                  <c:v>119.96065959519828</c:v>
                </c:pt>
                <c:pt idx="1656">
                  <c:v>121.57058293655902</c:v>
                </c:pt>
                <c:pt idx="1657">
                  <c:v>122.93355638484965</c:v>
                </c:pt>
                <c:pt idx="1658">
                  <c:v>124.26803561470915</c:v>
                </c:pt>
                <c:pt idx="1659">
                  <c:v>125.32707073306742</c:v>
                </c:pt>
                <c:pt idx="1660">
                  <c:v>125.90407865629845</c:v>
                </c:pt>
                <c:pt idx="1661">
                  <c:v>126.05129878485945</c:v>
                </c:pt>
                <c:pt idx="1662">
                  <c:v>125.86608636505692</c:v>
                </c:pt>
                <c:pt idx="1663">
                  <c:v>126.18902084061008</c:v>
                </c:pt>
                <c:pt idx="1664">
                  <c:v>126.72803647259958</c:v>
                </c:pt>
                <c:pt idx="1665">
                  <c:v>127.00585510230341</c:v>
                </c:pt>
                <c:pt idx="1666">
                  <c:v>127.33591313246441</c:v>
                </c:pt>
                <c:pt idx="1667">
                  <c:v>127.78707159095784</c:v>
                </c:pt>
                <c:pt idx="1668">
                  <c:v>128.41394439644344</c:v>
                </c:pt>
                <c:pt idx="1669">
                  <c:v>129.31388679522766</c:v>
                </c:pt>
                <c:pt idx="1670">
                  <c:v>130.27081763087423</c:v>
                </c:pt>
                <c:pt idx="1671">
                  <c:v>130.8359529630923</c:v>
                </c:pt>
                <c:pt idx="1672">
                  <c:v>131.06153219233903</c:v>
                </c:pt>
                <c:pt idx="1673">
                  <c:v>130.7077289801521</c:v>
                </c:pt>
                <c:pt idx="1674">
                  <c:v>130.44178294146121</c:v>
                </c:pt>
                <c:pt idx="1675">
                  <c:v>129.57983283391852</c:v>
                </c:pt>
                <c:pt idx="1676">
                  <c:v>128.24535360405903</c:v>
                </c:pt>
                <c:pt idx="1677">
                  <c:v>127.52112555226697</c:v>
                </c:pt>
                <c:pt idx="1678">
                  <c:v>126.77077780024634</c:v>
                </c:pt>
                <c:pt idx="1679">
                  <c:v>125.68087394525433</c:v>
                </c:pt>
                <c:pt idx="1680">
                  <c:v>124.14693518637669</c:v>
                </c:pt>
                <c:pt idx="1681">
                  <c:v>122.68185745537437</c:v>
                </c:pt>
                <c:pt idx="1682">
                  <c:v>120.72525445643448</c:v>
                </c:pt>
                <c:pt idx="1683">
                  <c:v>119.34803389892825</c:v>
                </c:pt>
                <c:pt idx="1684">
                  <c:v>117.62888272024804</c:v>
                </c:pt>
                <c:pt idx="1685">
                  <c:v>116.43687458254438</c:v>
                </c:pt>
                <c:pt idx="1686">
                  <c:v>115.45619856487183</c:v>
                </c:pt>
                <c:pt idx="1687">
                  <c:v>114.701101776446</c:v>
                </c:pt>
                <c:pt idx="1688">
                  <c:v>113.80115937766176</c:v>
                </c:pt>
                <c:pt idx="1689">
                  <c:v>113.76791612282538</c:v>
                </c:pt>
                <c:pt idx="1690">
                  <c:v>114.42803218314737</c:v>
                </c:pt>
                <c:pt idx="1691">
                  <c:v>114.61561912115249</c:v>
                </c:pt>
                <c:pt idx="1692">
                  <c:v>114.87919064164076</c:v>
                </c:pt>
                <c:pt idx="1693">
                  <c:v>115.50368892892378</c:v>
                </c:pt>
                <c:pt idx="1694">
                  <c:v>116.16617950744832</c:v>
                </c:pt>
                <c:pt idx="1695">
                  <c:v>116.29677800859115</c:v>
                </c:pt>
                <c:pt idx="1696">
                  <c:v>116.61971248414433</c:v>
                </c:pt>
                <c:pt idx="1697">
                  <c:v>116.08782040676262</c:v>
                </c:pt>
                <c:pt idx="1698">
                  <c:v>116.32052319061714</c:v>
                </c:pt>
                <c:pt idx="1699">
                  <c:v>116.39413325489764</c:v>
                </c:pt>
                <c:pt idx="1700">
                  <c:v>116.37038807287168</c:v>
                </c:pt>
                <c:pt idx="1701">
                  <c:v>115.76726044941203</c:v>
                </c:pt>
                <c:pt idx="1702">
                  <c:v>115.36359235497055</c:v>
                </c:pt>
                <c:pt idx="1703">
                  <c:v>115.33509813653939</c:v>
                </c:pt>
                <c:pt idx="1704">
                  <c:v>115.67940327591596</c:v>
                </c:pt>
                <c:pt idx="1705">
                  <c:v>115.46094760127703</c:v>
                </c:pt>
                <c:pt idx="1706">
                  <c:v>114.60612104834215</c:v>
                </c:pt>
                <c:pt idx="1707">
                  <c:v>113.26926730028003</c:v>
                </c:pt>
                <c:pt idx="1708">
                  <c:v>112.10337886280493</c:v>
                </c:pt>
                <c:pt idx="1709">
                  <c:v>111.3554056289869</c:v>
                </c:pt>
                <c:pt idx="1710">
                  <c:v>111.24380327346485</c:v>
                </c:pt>
                <c:pt idx="1711">
                  <c:v>109.07349363629122</c:v>
                </c:pt>
                <c:pt idx="1712">
                  <c:v>107.74851247924211</c:v>
                </c:pt>
                <c:pt idx="1713">
                  <c:v>107.30922661176167</c:v>
                </c:pt>
                <c:pt idx="1714">
                  <c:v>106.97916858160069</c:v>
                </c:pt>
                <c:pt idx="1715">
                  <c:v>107.63928464192263</c:v>
                </c:pt>
                <c:pt idx="1716">
                  <c:v>108.28040455662384</c:v>
                </c:pt>
                <c:pt idx="1717">
                  <c:v>108.77192982456141</c:v>
                </c:pt>
                <c:pt idx="1718">
                  <c:v>108.09756665502387</c:v>
                </c:pt>
                <c:pt idx="1719">
                  <c:v>107.45644674032268</c:v>
                </c:pt>
                <c:pt idx="1720">
                  <c:v>107.77463217947067</c:v>
                </c:pt>
                <c:pt idx="1721">
                  <c:v>108.57484481374586</c:v>
                </c:pt>
                <c:pt idx="1722">
                  <c:v>109.36555937521065</c:v>
                </c:pt>
                <c:pt idx="1723">
                  <c:v>109.86420819775603</c:v>
                </c:pt>
                <c:pt idx="1724">
                  <c:v>109.76447843324695</c:v>
                </c:pt>
                <c:pt idx="1725">
                  <c:v>111.88017415176083</c:v>
                </c:pt>
                <c:pt idx="1726">
                  <c:v>112.63289642198406</c:v>
                </c:pt>
                <c:pt idx="1727">
                  <c:v>112.64714353119965</c:v>
                </c:pt>
                <c:pt idx="1728">
                  <c:v>112.79673817796325</c:v>
                </c:pt>
                <c:pt idx="1729">
                  <c:v>112.95345637933464</c:v>
                </c:pt>
                <c:pt idx="1730">
                  <c:v>113.41648742884104</c:v>
                </c:pt>
                <c:pt idx="1731">
                  <c:v>113.59695081223842</c:v>
                </c:pt>
                <c:pt idx="1732">
                  <c:v>114.62036815755769</c:v>
                </c:pt>
                <c:pt idx="1733">
                  <c:v>117.07087094263775</c:v>
                </c:pt>
                <c:pt idx="1734">
                  <c:v>117.88533068612851</c:v>
                </c:pt>
                <c:pt idx="1735">
                  <c:v>118.69029235680887</c:v>
                </c:pt>
                <c:pt idx="1736">
                  <c:v>119.04172105079321</c:v>
                </c:pt>
                <c:pt idx="1737">
                  <c:v>119.11295659687114</c:v>
                </c:pt>
                <c:pt idx="1738">
                  <c:v>119.70658614752038</c:v>
                </c:pt>
                <c:pt idx="1739">
                  <c:v>120.62789921012801</c:v>
                </c:pt>
                <c:pt idx="1740">
                  <c:v>121.50884546329148</c:v>
                </c:pt>
                <c:pt idx="1741">
                  <c:v>122.21170285126018</c:v>
                </c:pt>
                <c:pt idx="1742">
                  <c:v>122.79108529269384</c:v>
                </c:pt>
                <c:pt idx="1743">
                  <c:v>123.14251398667817</c:v>
                </c:pt>
                <c:pt idx="1744">
                  <c:v>123.18762983252751</c:v>
                </c:pt>
                <c:pt idx="1745">
                  <c:v>123.00716644913014</c:v>
                </c:pt>
                <c:pt idx="1746">
                  <c:v>123.24224375118722</c:v>
                </c:pt>
                <c:pt idx="1747">
                  <c:v>122.10484953214328</c:v>
                </c:pt>
                <c:pt idx="1748">
                  <c:v>121.50884546329146</c:v>
                </c:pt>
                <c:pt idx="1749">
                  <c:v>121.20965616976426</c:v>
                </c:pt>
                <c:pt idx="1750">
                  <c:v>121.55633582734343</c:v>
                </c:pt>
                <c:pt idx="1751">
                  <c:v>121.86502319368103</c:v>
                </c:pt>
                <c:pt idx="1752">
                  <c:v>121.83890349345246</c:v>
                </c:pt>
                <c:pt idx="1753">
                  <c:v>122.17608507822123</c:v>
                </c:pt>
                <c:pt idx="1754">
                  <c:v>123.10214717723404</c:v>
                </c:pt>
                <c:pt idx="1755">
                  <c:v>123.92373047533259</c:v>
                </c:pt>
                <c:pt idx="1756">
                  <c:v>124.67882726375841</c:v>
                </c:pt>
                <c:pt idx="1757">
                  <c:v>125.14660734967002</c:v>
                </c:pt>
                <c:pt idx="1758">
                  <c:v>125.21309385934271</c:v>
                </c:pt>
                <c:pt idx="1759">
                  <c:v>125.44817116139981</c:v>
                </c:pt>
                <c:pt idx="1760">
                  <c:v>125.61438743558162</c:v>
                </c:pt>
                <c:pt idx="1761">
                  <c:v>125.95394353855296</c:v>
                </c:pt>
                <c:pt idx="1762">
                  <c:v>127.67546923543578</c:v>
                </c:pt>
                <c:pt idx="1763">
                  <c:v>131.14226581122736</c:v>
                </c:pt>
                <c:pt idx="1764">
                  <c:v>133.45979557696197</c:v>
                </c:pt>
                <c:pt idx="1765">
                  <c:v>136.77699750598993</c:v>
                </c:pt>
                <c:pt idx="1766">
                  <c:v>138.6789865862701</c:v>
                </c:pt>
                <c:pt idx="1767">
                  <c:v>140.08470136220748</c:v>
                </c:pt>
                <c:pt idx="1768">
                  <c:v>140.9134082149138</c:v>
                </c:pt>
                <c:pt idx="1769">
                  <c:v>141.27433498170853</c:v>
                </c:pt>
                <c:pt idx="1770">
                  <c:v>142.04605339755255</c:v>
                </c:pt>
                <c:pt idx="1771">
                  <c:v>143.34016581796789</c:v>
                </c:pt>
                <c:pt idx="1772">
                  <c:v>144.13325489763528</c:v>
                </c:pt>
                <c:pt idx="1773">
                  <c:v>144.98570693236758</c:v>
                </c:pt>
                <c:pt idx="1774">
                  <c:v>145.54846774638307</c:v>
                </c:pt>
                <c:pt idx="1775">
                  <c:v>145.914143549583</c:v>
                </c:pt>
                <c:pt idx="1776">
                  <c:v>145.23503134364029</c:v>
                </c:pt>
                <c:pt idx="1777">
                  <c:v>143.48738594652892</c:v>
                </c:pt>
                <c:pt idx="1778">
                  <c:v>142.18852448970839</c:v>
                </c:pt>
                <c:pt idx="1779">
                  <c:v>139.9825970794958</c:v>
                </c:pt>
                <c:pt idx="1780">
                  <c:v>139.02091720744403</c:v>
                </c:pt>
                <c:pt idx="1781">
                  <c:v>138.16846517271173</c:v>
                </c:pt>
                <c:pt idx="1782">
                  <c:v>138.03311763516373</c:v>
                </c:pt>
                <c:pt idx="1783">
                  <c:v>138.91168937012461</c:v>
                </c:pt>
                <c:pt idx="1784">
                  <c:v>138.56026067614025</c:v>
                </c:pt>
                <c:pt idx="1785">
                  <c:v>137.5938317676833</c:v>
                </c:pt>
                <c:pt idx="1786">
                  <c:v>137.55346495823912</c:v>
                </c:pt>
                <c:pt idx="1787">
                  <c:v>137.64369664993782</c:v>
                </c:pt>
                <c:pt idx="1788">
                  <c:v>137.7980403331066</c:v>
                </c:pt>
                <c:pt idx="1789">
                  <c:v>137.8858975066027</c:v>
                </c:pt>
                <c:pt idx="1790">
                  <c:v>138.26582041901821</c:v>
                </c:pt>
                <c:pt idx="1791">
                  <c:v>137.10943005435348</c:v>
                </c:pt>
                <c:pt idx="1792">
                  <c:v>136.06464204521083</c:v>
                </c:pt>
                <c:pt idx="1793">
                  <c:v>135.14807801900841</c:v>
                </c:pt>
                <c:pt idx="1794">
                  <c:v>134.58769172319552</c:v>
                </c:pt>
                <c:pt idx="1795">
                  <c:v>133.51440949562169</c:v>
                </c:pt>
                <c:pt idx="1796">
                  <c:v>131.79288379873887</c:v>
                </c:pt>
                <c:pt idx="1797">
                  <c:v>130.7101034983547</c:v>
                </c:pt>
                <c:pt idx="1798">
                  <c:v>129.29014161320168</c:v>
                </c:pt>
                <c:pt idx="1799">
                  <c:v>128.72025724457845</c:v>
                </c:pt>
                <c:pt idx="1800">
                  <c:v>127.7395812269059</c:v>
                </c:pt>
                <c:pt idx="1801">
                  <c:v>126.48108657952949</c:v>
                </c:pt>
                <c:pt idx="1802">
                  <c:v>125.12761120404923</c:v>
                </c:pt>
                <c:pt idx="1803">
                  <c:v>124.48174225294288</c:v>
                </c:pt>
                <c:pt idx="1804">
                  <c:v>123.55805467213266</c:v>
                </c:pt>
                <c:pt idx="1805">
                  <c:v>123.18762983252752</c:v>
                </c:pt>
                <c:pt idx="1806">
                  <c:v>123.10927073184182</c:v>
                </c:pt>
                <c:pt idx="1807">
                  <c:v>123.15913561409636</c:v>
                </c:pt>
                <c:pt idx="1808">
                  <c:v>123.16863368690674</c:v>
                </c:pt>
                <c:pt idx="1809">
                  <c:v>123.69340220968067</c:v>
                </c:pt>
                <c:pt idx="1810">
                  <c:v>123.80263004700012</c:v>
                </c:pt>
                <c:pt idx="1811">
                  <c:v>122.6319925731198</c:v>
                </c:pt>
                <c:pt idx="1812">
                  <c:v>122.43728208050688</c:v>
                </c:pt>
                <c:pt idx="1813">
                  <c:v>121.94575681256931</c:v>
                </c:pt>
                <c:pt idx="1814">
                  <c:v>122.25681869710955</c:v>
                </c:pt>
                <c:pt idx="1815">
                  <c:v>122.1262201959667</c:v>
                </c:pt>
                <c:pt idx="1816">
                  <c:v>121.40911569878241</c:v>
                </c:pt>
                <c:pt idx="1817">
                  <c:v>119.27679835285035</c:v>
                </c:pt>
                <c:pt idx="1818">
                  <c:v>117.48166259168705</c:v>
                </c:pt>
                <c:pt idx="1819">
                  <c:v>115.29473132709526</c:v>
                </c:pt>
                <c:pt idx="1820">
                  <c:v>113.40936387423328</c:v>
                </c:pt>
                <c:pt idx="1821">
                  <c:v>111.05621633545968</c:v>
                </c:pt>
                <c:pt idx="1822">
                  <c:v>108.95476772616135</c:v>
                </c:pt>
                <c:pt idx="1823">
                  <c:v>107.5205587317928</c:v>
                </c:pt>
                <c:pt idx="1824">
                  <c:v>105.98424545471258</c:v>
                </c:pt>
                <c:pt idx="1825">
                  <c:v>104.39569277717521</c:v>
                </c:pt>
                <c:pt idx="1826">
                  <c:v>101.65312425317572</c:v>
                </c:pt>
                <c:pt idx="1827">
                  <c:v>99.397331960708598</c:v>
                </c:pt>
                <c:pt idx="1828">
                  <c:v>96.725998982787019</c:v>
                </c:pt>
                <c:pt idx="1829">
                  <c:v>94.489202835940702</c:v>
                </c:pt>
                <c:pt idx="1830">
                  <c:v>92.634704119712481</c:v>
                </c:pt>
                <c:pt idx="1831">
                  <c:v>91.542425746517878</c:v>
                </c:pt>
                <c:pt idx="1832">
                  <c:v>89.740166430746783</c:v>
                </c:pt>
                <c:pt idx="1833">
                  <c:v>88.386691055266525</c:v>
                </c:pt>
                <c:pt idx="1834">
                  <c:v>87.028466643381066</c:v>
                </c:pt>
                <c:pt idx="1835">
                  <c:v>86.551188484659079</c:v>
                </c:pt>
                <c:pt idx="1836">
                  <c:v>85.774721032409872</c:v>
                </c:pt>
                <c:pt idx="1837">
                  <c:v>84.048446299121892</c:v>
                </c:pt>
                <c:pt idx="1838">
                  <c:v>82.317422529428697</c:v>
                </c:pt>
                <c:pt idx="1839">
                  <c:v>80.308580130031686</c:v>
                </c:pt>
                <c:pt idx="1840">
                  <c:v>79.64134051510193</c:v>
                </c:pt>
                <c:pt idx="1841">
                  <c:v>78.181011820504821</c:v>
                </c:pt>
                <c:pt idx="1842">
                  <c:v>76.473733232837603</c:v>
                </c:pt>
                <c:pt idx="1843">
                  <c:v>75.395701968858575</c:v>
                </c:pt>
                <c:pt idx="1844">
                  <c:v>74.5052576428847</c:v>
                </c:pt>
                <c:pt idx="1845">
                  <c:v>73.215894258874556</c:v>
                </c:pt>
                <c:pt idx="1846">
                  <c:v>72.589021453388966</c:v>
                </c:pt>
                <c:pt idx="1847">
                  <c:v>71.976395757118951</c:v>
                </c:pt>
                <c:pt idx="1848">
                  <c:v>71.404136870293087</c:v>
                </c:pt>
                <c:pt idx="1849">
                  <c:v>69.998422094355689</c:v>
                </c:pt>
                <c:pt idx="1850">
                  <c:v>68.013324876984626</c:v>
                </c:pt>
                <c:pt idx="1851">
                  <c:v>66.365409244382334</c:v>
                </c:pt>
                <c:pt idx="1852">
                  <c:v>65.54857498268899</c:v>
                </c:pt>
                <c:pt idx="1853">
                  <c:v>65.434598108964337</c:v>
                </c:pt>
                <c:pt idx="1854">
                  <c:v>64.548902819395678</c:v>
                </c:pt>
                <c:pt idx="1855">
                  <c:v>63.656083975219225</c:v>
                </c:pt>
                <c:pt idx="1856">
                  <c:v>62.860620377349242</c:v>
                </c:pt>
                <c:pt idx="1857">
                  <c:v>61.234075408570334</c:v>
                </c:pt>
                <c:pt idx="1858">
                  <c:v>58.890425942607131</c:v>
                </c:pt>
                <c:pt idx="1859">
                  <c:v>56.333069838410204</c:v>
                </c:pt>
                <c:pt idx="1860">
                  <c:v>54.302856775189802</c:v>
                </c:pt>
                <c:pt idx="1861">
                  <c:v>52.441234504353794</c:v>
                </c:pt>
                <c:pt idx="1862">
                  <c:v>51.04026876482159</c:v>
                </c:pt>
                <c:pt idx="1863">
                  <c:v>50.225809021330846</c:v>
                </c:pt>
                <c:pt idx="1864">
                  <c:v>49.454090605486826</c:v>
                </c:pt>
                <c:pt idx="1865">
                  <c:v>47.737313945009227</c:v>
                </c:pt>
                <c:pt idx="1866">
                  <c:v>45.581251417051185</c:v>
                </c:pt>
                <c:pt idx="1867">
                  <c:v>43.332582679191866</c:v>
                </c:pt>
                <c:pt idx="1868">
                  <c:v>42.138200023285592</c:v>
                </c:pt>
                <c:pt idx="1869">
                  <c:v>40.582890600584598</c:v>
                </c:pt>
                <c:pt idx="1870">
                  <c:v>38.858990385499204</c:v>
                </c:pt>
                <c:pt idx="1871">
                  <c:v>37.329800663026766</c:v>
                </c:pt>
                <c:pt idx="1872">
                  <c:v>36.814530213063222</c:v>
                </c:pt>
                <c:pt idx="1873">
                  <c:v>36.966499378029425</c:v>
                </c:pt>
                <c:pt idx="1874">
                  <c:v>36.807406658455427</c:v>
                </c:pt>
                <c:pt idx="1875">
                  <c:v>36.852522504304773</c:v>
                </c:pt>
                <c:pt idx="1876">
                  <c:v>37.441403018548826</c:v>
                </c:pt>
                <c:pt idx="1877">
                  <c:v>37.355920363255329</c:v>
                </c:pt>
                <c:pt idx="1878">
                  <c:v>37.068603660741097</c:v>
                </c:pt>
                <c:pt idx="1879">
                  <c:v>37.332175181229367</c:v>
                </c:pt>
                <c:pt idx="1880">
                  <c:v>37.9258047318786</c:v>
                </c:pt>
                <c:pt idx="1881">
                  <c:v>38.348468971940854</c:v>
                </c:pt>
                <c:pt idx="1882">
                  <c:v>38.350843490143447</c:v>
                </c:pt>
                <c:pt idx="1883">
                  <c:v>38.820998094257639</c:v>
                </c:pt>
                <c:pt idx="1884">
                  <c:v>40.321693598298928</c:v>
                </c:pt>
                <c:pt idx="1885">
                  <c:v>41.805767474922014</c:v>
                </c:pt>
                <c:pt idx="1886">
                  <c:v>42.166694241716755</c:v>
                </c:pt>
                <c:pt idx="1887">
                  <c:v>42.133450986880405</c:v>
                </c:pt>
                <c:pt idx="1888">
                  <c:v>41.910246275836286</c:v>
                </c:pt>
                <c:pt idx="1889">
                  <c:v>40.922446703555963</c:v>
                </c:pt>
                <c:pt idx="1890">
                  <c:v>38.889859122132961</c:v>
                </c:pt>
                <c:pt idx="1891">
                  <c:v>37.581499592502041</c:v>
                </c:pt>
                <c:pt idx="1892">
                  <c:v>37.303680962798197</c:v>
                </c:pt>
                <c:pt idx="1893">
                  <c:v>36.579452911006122</c:v>
                </c:pt>
                <c:pt idx="1894">
                  <c:v>35.800610940554321</c:v>
                </c:pt>
                <c:pt idx="1895">
                  <c:v>34.663216721510381</c:v>
                </c:pt>
                <c:pt idx="1896">
                  <c:v>33.452212438185931</c:v>
                </c:pt>
                <c:pt idx="1897">
                  <c:v>32.241208154861482</c:v>
                </c:pt>
                <c:pt idx="1898">
                  <c:v>30.317848410757943</c:v>
                </c:pt>
                <c:pt idx="1899">
                  <c:v>28.852770679755622</c:v>
                </c:pt>
                <c:pt idx="1900">
                  <c:v>28.209276246851847</c:v>
                </c:pt>
                <c:pt idx="1901">
                  <c:v>27.537287595516911</c:v>
                </c:pt>
                <c:pt idx="1902">
                  <c:v>26.625472605719676</c:v>
                </c:pt>
                <c:pt idx="1903">
                  <c:v>25.967731063600322</c:v>
                </c:pt>
                <c:pt idx="1904">
                  <c:v>25.41921735880042</c:v>
                </c:pt>
                <c:pt idx="1905">
                  <c:v>24.870703654000526</c:v>
                </c:pt>
                <c:pt idx="1906">
                  <c:v>23.923270891164343</c:v>
                </c:pt>
                <c:pt idx="1907">
                  <c:v>23.500606651102082</c:v>
                </c:pt>
                <c:pt idx="1908">
                  <c:v>23.272652903652777</c:v>
                </c:pt>
                <c:pt idx="1909">
                  <c:v>22.693270462219118</c:v>
                </c:pt>
                <c:pt idx="1910">
                  <c:v>22.261108149346466</c:v>
                </c:pt>
                <c:pt idx="1911">
                  <c:v>21.828945836473824</c:v>
                </c:pt>
                <c:pt idx="1912">
                  <c:v>21.396783523601179</c:v>
                </c:pt>
                <c:pt idx="1913">
                  <c:v>20.793655900141552</c:v>
                </c:pt>
                <c:pt idx="1914">
                  <c:v>20.252265749949441</c:v>
                </c:pt>
                <c:pt idx="1915">
                  <c:v>19.494794443321013</c:v>
                </c:pt>
                <c:pt idx="1916">
                  <c:v>18.948655256723718</c:v>
                </c:pt>
                <c:pt idx="1917">
                  <c:v>18.438133843165367</c:v>
                </c:pt>
                <c:pt idx="1918">
                  <c:v>17.851627847123922</c:v>
                </c:pt>
                <c:pt idx="1919">
                  <c:v>17.348229988173365</c:v>
                </c:pt>
                <c:pt idx="1920">
                  <c:v>17.32923384255259</c:v>
                </c:pt>
                <c:pt idx="1921">
                  <c:v>17.044291658240954</c:v>
                </c:pt>
                <c:pt idx="1922">
                  <c:v>15.517476453971112</c:v>
                </c:pt>
                <c:pt idx="1923">
                  <c:v>15.360758252599712</c:v>
                </c:pt>
                <c:pt idx="1924">
                  <c:v>15.154175168973779</c:v>
                </c:pt>
                <c:pt idx="1925">
                  <c:v>14.930970457929664</c:v>
                </c:pt>
                <c:pt idx="1926">
                  <c:v>14.707765746885547</c:v>
                </c:pt>
                <c:pt idx="1927">
                  <c:v>14.793248402179042</c:v>
                </c:pt>
                <c:pt idx="1928">
                  <c:v>14.900101721295902</c:v>
                </c:pt>
                <c:pt idx="1929">
                  <c:v>15.0591944408699</c:v>
                </c:pt>
                <c:pt idx="1930">
                  <c:v>15.19216746021533</c:v>
                </c:pt>
                <c:pt idx="1931">
                  <c:v>15.572090372630845</c:v>
                </c:pt>
                <c:pt idx="1932">
                  <c:v>15.91877003021</c:v>
                </c:pt>
                <c:pt idx="1933">
                  <c:v>16.006627203706085</c:v>
                </c:pt>
                <c:pt idx="1934">
                  <c:v>15.94963876684376</c:v>
                </c:pt>
                <c:pt idx="1935">
                  <c:v>16.343808788474853</c:v>
                </c:pt>
                <c:pt idx="1936">
                  <c:v>17.721029345981091</c:v>
                </c:pt>
                <c:pt idx="1937">
                  <c:v>18.770566391528941</c:v>
                </c:pt>
                <c:pt idx="1938">
                  <c:v>19.793983736848229</c:v>
                </c:pt>
                <c:pt idx="1939">
                  <c:v>20.344871959850728</c:v>
                </c:pt>
                <c:pt idx="1940">
                  <c:v>20.613192516744185</c:v>
                </c:pt>
                <c:pt idx="1941">
                  <c:v>21.007362538375279</c:v>
                </c:pt>
                <c:pt idx="1942">
                  <c:v>21.451397442260909</c:v>
                </c:pt>
                <c:pt idx="1943">
                  <c:v>22.424949905325661</c:v>
                </c:pt>
                <c:pt idx="1944">
                  <c:v>23.118309220483962</c:v>
                </c:pt>
                <c:pt idx="1945">
                  <c:v>23.367633631756654</c:v>
                </c:pt>
                <c:pt idx="1946">
                  <c:v>23.842537272276044</c:v>
                </c:pt>
                <c:pt idx="1947">
                  <c:v>24.673618643184977</c:v>
                </c:pt>
                <c:pt idx="1948">
                  <c:v>25.585433632982213</c:v>
                </c:pt>
                <c:pt idx="1949">
                  <c:v>26.076958900919781</c:v>
                </c:pt>
                <c:pt idx="1950">
                  <c:v>26.190935774644434</c:v>
                </c:pt>
                <c:pt idx="1951">
                  <c:v>26.739449479444328</c:v>
                </c:pt>
                <c:pt idx="1952">
                  <c:v>28.102422927734981</c:v>
                </c:pt>
                <c:pt idx="1953">
                  <c:v>29.945049052950218</c:v>
                </c:pt>
                <c:pt idx="1954">
                  <c:v>31.699818004669371</c:v>
                </c:pt>
                <c:pt idx="1955">
                  <c:v>32.352810510383534</c:v>
                </c:pt>
                <c:pt idx="1956">
                  <c:v>32.984432352274325</c:v>
                </c:pt>
                <c:pt idx="1957">
                  <c:v>34.27617025448707</c:v>
                </c:pt>
                <c:pt idx="1958">
                  <c:v>35.724626358071212</c:v>
                </c:pt>
                <c:pt idx="1959">
                  <c:v>37.60287025632541</c:v>
                </c:pt>
                <c:pt idx="1960">
                  <c:v>38.236866616418801</c:v>
                </c:pt>
                <c:pt idx="1961">
                  <c:v>38.241615652823995</c:v>
                </c:pt>
                <c:pt idx="1962">
                  <c:v>37.120843061198229</c:v>
                </c:pt>
                <c:pt idx="1963">
                  <c:v>35.950205587317917</c:v>
                </c:pt>
                <c:pt idx="1964">
                  <c:v>36.068931497447771</c:v>
                </c:pt>
                <c:pt idx="1965">
                  <c:v>34.494625929125988</c:v>
                </c:pt>
                <c:pt idx="1966">
                  <c:v>32.006130852804382</c:v>
                </c:pt>
                <c:pt idx="1967">
                  <c:v>29.432153121189277</c:v>
                </c:pt>
                <c:pt idx="1968">
                  <c:v>27.295086738852014</c:v>
                </c:pt>
                <c:pt idx="1969">
                  <c:v>25.789642198405549</c:v>
                </c:pt>
                <c:pt idx="1970">
                  <c:v>24.008753546457829</c:v>
                </c:pt>
                <c:pt idx="1971">
                  <c:v>21.268559540660938</c:v>
                </c:pt>
                <c:pt idx="1972">
                  <c:v>18.718326991071816</c:v>
                </c:pt>
                <c:pt idx="1973">
                  <c:v>16.049368531352833</c:v>
                </c:pt>
                <c:pt idx="1974">
                  <c:v>14.622283091592063</c:v>
                </c:pt>
                <c:pt idx="1975">
                  <c:v>13.223691870262455</c:v>
                </c:pt>
                <c:pt idx="1976">
                  <c:v>12.677552683665153</c:v>
                </c:pt>
                <c:pt idx="1977">
                  <c:v>12.554077737130111</c:v>
                </c:pt>
                <c:pt idx="1978">
                  <c:v>11.471297436745898</c:v>
                </c:pt>
                <c:pt idx="1979">
                  <c:v>11.30745568076671</c:v>
                </c:pt>
                <c:pt idx="1980">
                  <c:v>11.264714353119965</c:v>
                </c:pt>
                <c:pt idx="1981">
                  <c:v>11.010640905442088</c:v>
                </c:pt>
                <c:pt idx="1982">
                  <c:v>10.481123346262965</c:v>
                </c:pt>
                <c:pt idx="1983">
                  <c:v>10.072706215416289</c:v>
                </c:pt>
                <c:pt idx="1984">
                  <c:v>9.9943471147305907</c:v>
                </c:pt>
                <c:pt idx="1985">
                  <c:v>10.319656108486376</c:v>
                </c:pt>
                <c:pt idx="1986">
                  <c:v>10.585602147177235</c:v>
                </c:pt>
                <c:pt idx="1987">
                  <c:v>11.032011569265462</c:v>
                </c:pt>
                <c:pt idx="1988">
                  <c:v>10.984521205213522</c:v>
                </c:pt>
                <c:pt idx="1989">
                  <c:v>10.813555894626541</c:v>
                </c:pt>
                <c:pt idx="1990">
                  <c:v>10.825428485639526</c:v>
                </c:pt>
                <c:pt idx="1991">
                  <c:v>10.74469486675123</c:v>
                </c:pt>
                <c:pt idx="1992">
                  <c:v>10.587976665379831</c:v>
                </c:pt>
                <c:pt idx="1993">
                  <c:v>10.780312639790186</c:v>
                </c:pt>
                <c:pt idx="1994">
                  <c:v>10.94890343217457</c:v>
                </c:pt>
                <c:pt idx="1995">
                  <c:v>11.145988442990117</c:v>
                </c:pt>
                <c:pt idx="1996">
                  <c:v>11.404810927073184</c:v>
                </c:pt>
                <c:pt idx="1997">
                  <c:v>11.430930627301752</c:v>
                </c:pt>
                <c:pt idx="1998">
                  <c:v>11.426181590896558</c:v>
                </c:pt>
                <c:pt idx="1999">
                  <c:v>10.872918849691462</c:v>
                </c:pt>
                <c:pt idx="2000">
                  <c:v>10.231798934990284</c:v>
                </c:pt>
                <c:pt idx="2001">
                  <c:v>9.4149646732969359</c:v>
                </c:pt>
                <c:pt idx="2002">
                  <c:v>8.9258139235619609</c:v>
                </c:pt>
                <c:pt idx="2003">
                  <c:v>8.8569528956866499</c:v>
                </c:pt>
                <c:pt idx="2004">
                  <c:v>8.7880918678113371</c:v>
                </c:pt>
                <c:pt idx="2005">
                  <c:v>8.5411419747412545</c:v>
                </c:pt>
                <c:pt idx="2006">
                  <c:v>7.9237672420660443</c:v>
                </c:pt>
                <c:pt idx="2007">
                  <c:v>7.1306781623986604</c:v>
                </c:pt>
                <c:pt idx="2008">
                  <c:v>6.6249057852455095</c:v>
                </c:pt>
                <c:pt idx="2009">
                  <c:v>6.6937668131208223</c:v>
                </c:pt>
                <c:pt idx="2010">
                  <c:v>6.8338633870740439</c:v>
                </c:pt>
                <c:pt idx="2011">
                  <c:v>6.9454657425960997</c:v>
                </c:pt>
                <c:pt idx="2012">
                  <c:v>7.0926858711571104</c:v>
                </c:pt>
                <c:pt idx="2013">
                  <c:v>7.3562573916453733</c:v>
                </c:pt>
                <c:pt idx="2014">
                  <c:v>7.7599254860868552</c:v>
                </c:pt>
                <c:pt idx="2015">
                  <c:v>8.1635935805283371</c:v>
                </c:pt>
                <c:pt idx="2016">
                  <c:v>8.5530145657542374</c:v>
                </c:pt>
                <c:pt idx="2017">
                  <c:v>8.8854471141178131</c:v>
                </c:pt>
                <c:pt idx="2018">
                  <c:v>9.087281161338554</c:v>
                </c:pt>
                <c:pt idx="2019">
                  <c:v>9.5051963649956175</c:v>
                </c:pt>
                <c:pt idx="2020">
                  <c:v>10.006219705743577</c:v>
                </c:pt>
                <c:pt idx="2021">
                  <c:v>10.215177307572107</c:v>
                </c:pt>
                <c:pt idx="2022">
                  <c:v>10.063208142605903</c:v>
                </c:pt>
                <c:pt idx="2023">
                  <c:v>9.609675165909886</c:v>
                </c:pt>
                <c:pt idx="2024">
                  <c:v>9.3104858723826673</c:v>
                </c:pt>
                <c:pt idx="2025">
                  <c:v>9.3318565362060379</c:v>
                </c:pt>
                <c:pt idx="2026">
                  <c:v>9.2178796624813852</c:v>
                </c:pt>
                <c:pt idx="2027">
                  <c:v>8.8783235595100205</c:v>
                </c:pt>
                <c:pt idx="2028">
                  <c:v>8.4342886556243908</c:v>
                </c:pt>
                <c:pt idx="2029">
                  <c:v>7.866778805203718</c:v>
                </c:pt>
                <c:pt idx="2030">
                  <c:v>7.2470295543259127</c:v>
                </c:pt>
                <c:pt idx="2031">
                  <c:v>6.8789792329233848</c:v>
                </c:pt>
                <c:pt idx="2032">
                  <c:v>6.7032648859312101</c:v>
                </c:pt>
                <c:pt idx="2033">
                  <c:v>6.4943072841026765</c:v>
                </c:pt>
                <c:pt idx="2034">
                  <c:v>6.1571256993339096</c:v>
                </c:pt>
                <c:pt idx="2035">
                  <c:v>6.0146546071780929</c:v>
                </c:pt>
                <c:pt idx="2036">
                  <c:v>6.0312762345962705</c:v>
                </c:pt>
                <c:pt idx="2037">
                  <c:v>6.1666237721442965</c:v>
                </c:pt>
                <c:pt idx="2038">
                  <c:v>6.2616045002481755</c:v>
                </c:pt>
                <c:pt idx="2039">
                  <c:v>6.3233419735156957</c:v>
                </c:pt>
                <c:pt idx="2040">
                  <c:v>6.4990563205078704</c:v>
                </c:pt>
                <c:pt idx="2041">
                  <c:v>7.140176235209049</c:v>
                </c:pt>
                <c:pt idx="2042">
                  <c:v>8.1445974349075616</c:v>
                </c:pt>
                <c:pt idx="2043">
                  <c:v>9.6927833030007786</c:v>
                </c:pt>
                <c:pt idx="2044">
                  <c:v>11.423807072693961</c:v>
                </c:pt>
                <c:pt idx="2045">
                  <c:v>12.786780520984612</c:v>
                </c:pt>
                <c:pt idx="2046">
                  <c:v>13.594116709867579</c:v>
                </c:pt>
                <c:pt idx="2047">
                  <c:v>14.600912427768689</c:v>
                </c:pt>
                <c:pt idx="2048">
                  <c:v>16.657245191217651</c:v>
                </c:pt>
                <c:pt idx="2049">
                  <c:v>19.084002794271743</c:v>
                </c:pt>
                <c:pt idx="2050">
                  <c:v>21.895432346146539</c:v>
                </c:pt>
                <c:pt idx="2051">
                  <c:v>24.144101084005857</c:v>
                </c:pt>
                <c:pt idx="2052">
                  <c:v>25.872750335496441</c:v>
                </c:pt>
                <c:pt idx="2053">
                  <c:v>26.627847123922272</c:v>
                </c:pt>
                <c:pt idx="2054">
                  <c:v>27.385318430550694</c:v>
                </c:pt>
                <c:pt idx="2055">
                  <c:v>29.294431065438648</c:v>
                </c:pt>
                <c:pt idx="2056">
                  <c:v>31.42199937496553</c:v>
                </c:pt>
                <c:pt idx="2057">
                  <c:v>33.312115864232702</c:v>
                </c:pt>
                <c:pt idx="2058">
                  <c:v>35.76261864931277</c:v>
                </c:pt>
                <c:pt idx="2059">
                  <c:v>38.417329999816168</c:v>
                </c:pt>
                <c:pt idx="2060">
                  <c:v>40.737234283753402</c:v>
                </c:pt>
                <c:pt idx="2061">
                  <c:v>43.301713942558102</c:v>
                </c:pt>
                <c:pt idx="2062">
                  <c:v>46.856367691845755</c:v>
                </c:pt>
                <c:pt idx="2063">
                  <c:v>50.534496387668426</c:v>
                </c:pt>
                <c:pt idx="2064">
                  <c:v>53.374420157974392</c:v>
                </c:pt>
                <c:pt idx="2065">
                  <c:v>56.221467482888144</c:v>
                </c:pt>
                <c:pt idx="2066">
                  <c:v>59.180117163323949</c:v>
                </c:pt>
                <c:pt idx="2067">
                  <c:v>61.903689541702668</c:v>
                </c:pt>
                <c:pt idx="2068">
                  <c:v>64.506161491748927</c:v>
                </c:pt>
                <c:pt idx="2069">
                  <c:v>66.602861064642056</c:v>
                </c:pt>
                <c:pt idx="2070">
                  <c:v>66.816567702875773</c:v>
                </c:pt>
                <c:pt idx="2071">
                  <c:v>67.317591043623736</c:v>
                </c:pt>
                <c:pt idx="2072">
                  <c:v>67.310467489015934</c:v>
                </c:pt>
                <c:pt idx="2073">
                  <c:v>67.600158709732767</c:v>
                </c:pt>
                <c:pt idx="2074">
                  <c:v>67.272475197774398</c:v>
                </c:pt>
                <c:pt idx="2075">
                  <c:v>65.895254640268163</c:v>
                </c:pt>
                <c:pt idx="2076">
                  <c:v>64.836219521909911</c:v>
                </c:pt>
                <c:pt idx="2077">
                  <c:v>64.636759992891768</c:v>
                </c:pt>
                <c:pt idx="2078">
                  <c:v>62.900987186793394</c:v>
                </c:pt>
                <c:pt idx="2079">
                  <c:v>62.542434938201247</c:v>
                </c:pt>
                <c:pt idx="2080">
                  <c:v>60.027820161651064</c:v>
                </c:pt>
                <c:pt idx="2081">
                  <c:v>58.434518447708513</c:v>
                </c:pt>
                <c:pt idx="2082">
                  <c:v>56.166853564228404</c:v>
                </c:pt>
                <c:pt idx="2083">
                  <c:v>53.068107309839384</c:v>
                </c:pt>
                <c:pt idx="2084">
                  <c:v>53.23669810222377</c:v>
                </c:pt>
                <c:pt idx="2085">
                  <c:v>52.232276902525257</c:v>
                </c:pt>
                <c:pt idx="2086">
                  <c:v>49.368607950193329</c:v>
                </c:pt>
                <c:pt idx="2087">
                  <c:v>46.81362636419901</c:v>
                </c:pt>
                <c:pt idx="2088">
                  <c:v>44.448606234412445</c:v>
                </c:pt>
                <c:pt idx="2089">
                  <c:v>42.596482036386817</c:v>
                </c:pt>
                <c:pt idx="2090">
                  <c:v>40.335940707514517</c:v>
                </c:pt>
                <c:pt idx="2091">
                  <c:v>37.272812226164433</c:v>
                </c:pt>
                <c:pt idx="2092">
                  <c:v>36.455977964471074</c:v>
                </c:pt>
                <c:pt idx="2093">
                  <c:v>33.193389954102855</c:v>
                </c:pt>
                <c:pt idx="2094">
                  <c:v>31.642829567807041</c:v>
                </c:pt>
                <c:pt idx="2095">
                  <c:v>30.035280744648905</c:v>
                </c:pt>
                <c:pt idx="2096">
                  <c:v>29.351419502300985</c:v>
                </c:pt>
                <c:pt idx="2097">
                  <c:v>30.165879245791736</c:v>
                </c:pt>
                <c:pt idx="2098">
                  <c:v>28.679430850966046</c:v>
                </c:pt>
                <c:pt idx="2099">
                  <c:v>28.249643056296001</c:v>
                </c:pt>
                <c:pt idx="2100">
                  <c:v>30.298852265137175</c:v>
                </c:pt>
                <c:pt idx="2101">
                  <c:v>31.526478175879806</c:v>
                </c:pt>
                <c:pt idx="2102">
                  <c:v>34.321286100336422</c:v>
                </c:pt>
                <c:pt idx="2103">
                  <c:v>37.631364474756573</c:v>
                </c:pt>
                <c:pt idx="2104">
                  <c:v>40.274203234246997</c:v>
                </c:pt>
                <c:pt idx="2105">
                  <c:v>42.050342849789509</c:v>
                </c:pt>
                <c:pt idx="2106">
                  <c:v>43.173489959617868</c:v>
                </c:pt>
                <c:pt idx="2107">
                  <c:v>46.04665698476019</c:v>
                </c:pt>
                <c:pt idx="2108">
                  <c:v>50.311291676624315</c:v>
                </c:pt>
                <c:pt idx="2109">
                  <c:v>53.801833434441846</c:v>
                </c:pt>
                <c:pt idx="2110">
                  <c:v>56.796100887916616</c:v>
                </c:pt>
                <c:pt idx="2111">
                  <c:v>59.310715664466791</c:v>
                </c:pt>
                <c:pt idx="2112">
                  <c:v>62.03666256104809</c:v>
                </c:pt>
                <c:pt idx="2113">
                  <c:v>63.857918022439961</c:v>
                </c:pt>
                <c:pt idx="2114">
                  <c:v>63.608593611167272</c:v>
                </c:pt>
                <c:pt idx="2115">
                  <c:v>64.764983975831996</c:v>
                </c:pt>
                <c:pt idx="2116">
                  <c:v>64.662879693120331</c:v>
                </c:pt>
                <c:pt idx="2117">
                  <c:v>62.941353996237524</c:v>
                </c:pt>
                <c:pt idx="2118">
                  <c:v>61.122473053048267</c:v>
                </c:pt>
                <c:pt idx="2119">
                  <c:v>59.127877762866817</c:v>
                </c:pt>
                <c:pt idx="2120">
                  <c:v>56.822220588145171</c:v>
                </c:pt>
                <c:pt idx="2121">
                  <c:v>54.635289323553373</c:v>
                </c:pt>
                <c:pt idx="2122">
                  <c:v>51.899844354161687</c:v>
                </c:pt>
                <c:pt idx="2123">
                  <c:v>49.769901526432228</c:v>
                </c:pt>
                <c:pt idx="2124">
                  <c:v>47.103317584915828</c:v>
                </c:pt>
                <c:pt idx="2125">
                  <c:v>42.700960837301075</c:v>
                </c:pt>
                <c:pt idx="2126">
                  <c:v>39.053700878112139</c:v>
                </c:pt>
                <c:pt idx="2127">
                  <c:v>35.446807728367375</c:v>
                </c:pt>
                <c:pt idx="2128">
                  <c:v>32.595011367048428</c:v>
                </c:pt>
                <c:pt idx="2129">
                  <c:v>29.085473463610128</c:v>
                </c:pt>
                <c:pt idx="2130">
                  <c:v>26.523368323008011</c:v>
                </c:pt>
                <c:pt idx="2131">
                  <c:v>25.777769607392568</c:v>
                </c:pt>
                <c:pt idx="2132">
                  <c:v>24.201089520868184</c:v>
                </c:pt>
                <c:pt idx="2133">
                  <c:v>23.614583524826735</c:v>
                </c:pt>
                <c:pt idx="2134">
                  <c:v>23.486359541886493</c:v>
                </c:pt>
                <c:pt idx="2135">
                  <c:v>22.410702796110076</c:v>
                </c:pt>
                <c:pt idx="2136">
                  <c:v>20.836397227788297</c:v>
                </c:pt>
                <c:pt idx="2137">
                  <c:v>19.485296370510632</c:v>
                </c:pt>
                <c:pt idx="2138">
                  <c:v>18.677960181627665</c:v>
                </c:pt>
                <c:pt idx="2139">
                  <c:v>18.293288232806958</c:v>
                </c:pt>
                <c:pt idx="2140">
                  <c:v>17.293616069513639</c:v>
                </c:pt>
                <c:pt idx="2141">
                  <c:v>16.699986518864399</c:v>
                </c:pt>
                <c:pt idx="2142">
                  <c:v>16.441164034781334</c:v>
                </c:pt>
                <c:pt idx="2143">
                  <c:v>16.303441979030712</c:v>
                </c:pt>
                <c:pt idx="2144">
                  <c:v>15.728808574002247</c:v>
                </c:pt>
                <c:pt idx="2145">
                  <c:v>14.47031392662586</c:v>
                </c:pt>
                <c:pt idx="2146">
                  <c:v>13.430274953888389</c:v>
                </c:pt>
                <c:pt idx="2147">
                  <c:v>12.190776452132779</c:v>
                </c:pt>
                <c:pt idx="2148">
                  <c:v>11.086625487925193</c:v>
                </c:pt>
                <c:pt idx="2149">
                  <c:v>11.552031055634197</c:v>
                </c:pt>
                <c:pt idx="2150">
                  <c:v>15.892650329981434</c:v>
                </c:pt>
                <c:pt idx="2151">
                  <c:v>18.053461894344665</c:v>
                </c:pt>
                <c:pt idx="2152">
                  <c:v>20.974119283538922</c:v>
                </c:pt>
                <c:pt idx="2153">
                  <c:v>24.429043268317489</c:v>
                </c:pt>
                <c:pt idx="2154">
                  <c:v>29.303929138249043</c:v>
                </c:pt>
                <c:pt idx="2155">
                  <c:v>33.041420789136659</c:v>
                </c:pt>
                <c:pt idx="2156">
                  <c:v>36.308757835910072</c:v>
                </c:pt>
                <c:pt idx="2157">
                  <c:v>39.549975182454922</c:v>
                </c:pt>
                <c:pt idx="2158">
                  <c:v>43.672138782163231</c:v>
                </c:pt>
                <c:pt idx="2159">
                  <c:v>47.715943281185844</c:v>
                </c:pt>
                <c:pt idx="2160">
                  <c:v>50.788569835346308</c:v>
                </c:pt>
                <c:pt idx="2161">
                  <c:v>54.870366625610473</c:v>
                </c:pt>
                <c:pt idx="2162">
                  <c:v>59.63127562181738</c:v>
                </c:pt>
                <c:pt idx="2163">
                  <c:v>64.092995324497068</c:v>
                </c:pt>
                <c:pt idx="2164">
                  <c:v>63.798555067375048</c:v>
                </c:pt>
                <c:pt idx="2165">
                  <c:v>66.170698751769407</c:v>
                </c:pt>
                <c:pt idx="2166">
                  <c:v>68.682939010116982</c:v>
                </c:pt>
                <c:pt idx="2167">
                  <c:v>70.333229160921874</c:v>
                </c:pt>
                <c:pt idx="2168">
                  <c:v>72.099870703653991</c:v>
                </c:pt>
                <c:pt idx="2169">
                  <c:v>75.196242439840418</c:v>
                </c:pt>
                <c:pt idx="2170">
                  <c:v>76.886899400089447</c:v>
                </c:pt>
                <c:pt idx="2171">
                  <c:v>77.601629379071142</c:v>
                </c:pt>
                <c:pt idx="2172">
                  <c:v>77.015123383029703</c:v>
                </c:pt>
                <c:pt idx="2173">
                  <c:v>76.091435802219493</c:v>
                </c:pt>
                <c:pt idx="2174">
                  <c:v>76.060567065585715</c:v>
                </c:pt>
                <c:pt idx="2175">
                  <c:v>74.134832803279579</c:v>
                </c:pt>
                <c:pt idx="2176">
                  <c:v>72.349195114926673</c:v>
                </c:pt>
                <c:pt idx="2177">
                  <c:v>69.245699824132444</c:v>
                </c:pt>
                <c:pt idx="2178">
                  <c:v>68.291143506688471</c:v>
                </c:pt>
                <c:pt idx="2179">
                  <c:v>66.887803248953659</c:v>
                </c:pt>
                <c:pt idx="2180">
                  <c:v>62.269365344902589</c:v>
                </c:pt>
                <c:pt idx="2181">
                  <c:v>60.493225729360063</c:v>
                </c:pt>
                <c:pt idx="2182">
                  <c:v>58.334788683199427</c:v>
                </c:pt>
                <c:pt idx="2183">
                  <c:v>56.701120159812731</c:v>
                </c:pt>
                <c:pt idx="2184">
                  <c:v>57.81239467862811</c:v>
                </c:pt>
                <c:pt idx="2185">
                  <c:v>59.4531867566226</c:v>
                </c:pt>
                <c:pt idx="2186">
                  <c:v>62.663535366533686</c:v>
                </c:pt>
                <c:pt idx="2187">
                  <c:v>65.356239008278635</c:v>
                </c:pt>
                <c:pt idx="2188">
                  <c:v>70.656163636475057</c:v>
                </c:pt>
                <c:pt idx="2189">
                  <c:v>77.61587648828673</c:v>
                </c:pt>
                <c:pt idx="2190">
                  <c:v>82.856438161418211</c:v>
                </c:pt>
                <c:pt idx="2191">
                  <c:v>94.427465362673175</c:v>
                </c:pt>
                <c:pt idx="2192">
                  <c:v>107.1192651555539</c:v>
                </c:pt>
                <c:pt idx="2193">
                  <c:v>115.30422939990562</c:v>
                </c:pt>
                <c:pt idx="2194">
                  <c:v>123.86436752026768</c:v>
                </c:pt>
                <c:pt idx="2195">
                  <c:v>129.79591399035488</c:v>
                </c:pt>
                <c:pt idx="2196">
                  <c:v>133.754235834084</c:v>
                </c:pt>
                <c:pt idx="2197">
                  <c:v>138.11860029045721</c:v>
                </c:pt>
                <c:pt idx="2198">
                  <c:v>148.01559215888133</c:v>
                </c:pt>
                <c:pt idx="2199">
                  <c:v>154.34368316880222</c:v>
                </c:pt>
                <c:pt idx="2200">
                  <c:v>158.97874270027145</c:v>
                </c:pt>
                <c:pt idx="2201">
                  <c:v>164.63484505885739</c:v>
                </c:pt>
                <c:pt idx="2202">
                  <c:v>168.35096604592167</c:v>
                </c:pt>
                <c:pt idx="2203">
                  <c:v>168.8401167956566</c:v>
                </c:pt>
                <c:pt idx="2204">
                  <c:v>167.84519366876847</c:v>
                </c:pt>
                <c:pt idx="2205">
                  <c:v>159.80744955297783</c:v>
                </c:pt>
                <c:pt idx="2206">
                  <c:v>149.7608630377901</c:v>
                </c:pt>
                <c:pt idx="2207">
                  <c:v>146.32018616222712</c:v>
                </c:pt>
                <c:pt idx="2208">
                  <c:v>147.06103584143733</c:v>
                </c:pt>
                <c:pt idx="2209">
                  <c:v>149.9721951578212</c:v>
                </c:pt>
                <c:pt idx="2210">
                  <c:v>153.70731229050622</c:v>
                </c:pt>
                <c:pt idx="2211">
                  <c:v>156.87491957277055</c:v>
                </c:pt>
                <c:pt idx="2212">
                  <c:v>154.05874098449058</c:v>
                </c:pt>
                <c:pt idx="2213">
                  <c:v>153.49835468867767</c:v>
                </c:pt>
                <c:pt idx="2214">
                  <c:v>153.17067117671928</c:v>
                </c:pt>
                <c:pt idx="2215">
                  <c:v>152.8643583285843</c:v>
                </c:pt>
                <c:pt idx="2216">
                  <c:v>157.60864569737302</c:v>
                </c:pt>
                <c:pt idx="2217">
                  <c:v>161.50285554963202</c:v>
                </c:pt>
                <c:pt idx="2218">
                  <c:v>164.26679473745489</c:v>
                </c:pt>
                <c:pt idx="2219">
                  <c:v>169.03482728826958</c:v>
                </c:pt>
                <c:pt idx="2220">
                  <c:v>175.29643178851776</c:v>
                </c:pt>
                <c:pt idx="2221">
                  <c:v>176.36021594328119</c:v>
                </c:pt>
                <c:pt idx="2222">
                  <c:v>174.88089110306328</c:v>
                </c:pt>
                <c:pt idx="2223">
                  <c:v>174.71704934708404</c:v>
                </c:pt>
                <c:pt idx="2224">
                  <c:v>177.50948275333809</c:v>
                </c:pt>
                <c:pt idx="2225">
                  <c:v>179.54207033476106</c:v>
                </c:pt>
                <c:pt idx="2226">
                  <c:v>183.90168575472913</c:v>
                </c:pt>
                <c:pt idx="2227">
                  <c:v>183.33417590430847</c:v>
                </c:pt>
                <c:pt idx="2228">
                  <c:v>182.98987076493185</c:v>
                </c:pt>
                <c:pt idx="2229">
                  <c:v>182.24664656751904</c:v>
                </c:pt>
                <c:pt idx="2230">
                  <c:v>176.55730095409675</c:v>
                </c:pt>
                <c:pt idx="2231">
                  <c:v>174.37511872591011</c:v>
                </c:pt>
                <c:pt idx="2232">
                  <c:v>174.41548553535424</c:v>
                </c:pt>
                <c:pt idx="2233">
                  <c:v>172.9789020227831</c:v>
                </c:pt>
                <c:pt idx="2234">
                  <c:v>170.84895919505362</c:v>
                </c:pt>
                <c:pt idx="2235">
                  <c:v>169.71393949421233</c:v>
                </c:pt>
                <c:pt idx="2236">
                  <c:v>168.84011679565666</c:v>
                </c:pt>
                <c:pt idx="2237">
                  <c:v>166.59382257599992</c:v>
                </c:pt>
                <c:pt idx="2238">
                  <c:v>160.42244976745042</c:v>
                </c:pt>
                <c:pt idx="2239">
                  <c:v>152.62453199012202</c:v>
                </c:pt>
                <c:pt idx="2240">
                  <c:v>142.05555147036293</c:v>
                </c:pt>
                <c:pt idx="2241">
                  <c:v>137.0144493262496</c:v>
                </c:pt>
                <c:pt idx="2242">
                  <c:v>133.24846345693084</c:v>
                </c:pt>
                <c:pt idx="2243">
                  <c:v>129.17853925767966</c:v>
                </c:pt>
                <c:pt idx="2244">
                  <c:v>124.93527522963889</c:v>
                </c:pt>
                <c:pt idx="2245">
                  <c:v>120.70863282901631</c:v>
                </c:pt>
                <c:pt idx="2246">
                  <c:v>117.99455852344798</c:v>
                </c:pt>
                <c:pt idx="2247">
                  <c:v>116.23266601712103</c:v>
                </c:pt>
                <c:pt idx="2248">
                  <c:v>114.46839899259149</c:v>
                </c:pt>
                <c:pt idx="2249">
                  <c:v>112.40256815633215</c:v>
                </c:pt>
                <c:pt idx="2250">
                  <c:v>111.28654460111159</c:v>
                </c:pt>
                <c:pt idx="2251">
                  <c:v>111.86117800614004</c:v>
                </c:pt>
                <c:pt idx="2252">
                  <c:v>113.48534845671635</c:v>
                </c:pt>
                <c:pt idx="2253">
                  <c:v>114.94092811490829</c:v>
                </c:pt>
                <c:pt idx="2254">
                  <c:v>113.86052233272669</c:v>
                </c:pt>
                <c:pt idx="2255">
                  <c:v>114.59899749373433</c:v>
                </c:pt>
                <c:pt idx="2256">
                  <c:v>114.57525231170837</c:v>
                </c:pt>
                <c:pt idx="2257">
                  <c:v>115.7245191217653</c:v>
                </c:pt>
                <c:pt idx="2258">
                  <c:v>118.23913389831549</c:v>
                </c:pt>
                <c:pt idx="2259">
                  <c:v>120.22185659748394</c:v>
                </c:pt>
                <c:pt idx="2260">
                  <c:v>122.672359382564</c:v>
                </c:pt>
                <c:pt idx="2261">
                  <c:v>124.74056473702593</c:v>
                </c:pt>
                <c:pt idx="2262">
                  <c:v>125.19172319551937</c:v>
                </c:pt>
                <c:pt idx="2263">
                  <c:v>125.45529471600763</c:v>
                </c:pt>
                <c:pt idx="2264">
                  <c:v>124.32739856977408</c:v>
                </c:pt>
                <c:pt idx="2265">
                  <c:v>122.18320863282904</c:v>
                </c:pt>
                <c:pt idx="2266">
                  <c:v>119.35990648994125</c:v>
                </c:pt>
                <c:pt idx="2267">
                  <c:v>117.84021484027919</c:v>
                </c:pt>
                <c:pt idx="2268">
                  <c:v>119.97490670441384</c:v>
                </c:pt>
                <c:pt idx="2269">
                  <c:v>120.13637394219043</c:v>
                </c:pt>
                <c:pt idx="2270">
                  <c:v>118.20589064347909</c:v>
                </c:pt>
                <c:pt idx="2271">
                  <c:v>116.09969299777561</c:v>
                </c:pt>
                <c:pt idx="2272">
                  <c:v>111.83505830591147</c:v>
                </c:pt>
                <c:pt idx="2273">
                  <c:v>107.72239277901353</c:v>
                </c:pt>
                <c:pt idx="2274">
                  <c:v>104.42418699560638</c:v>
                </c:pt>
                <c:pt idx="2275">
                  <c:v>100.86478420991351</c:v>
                </c:pt>
                <c:pt idx="2276">
                  <c:v>96.13949298674558</c:v>
                </c:pt>
                <c:pt idx="2277">
                  <c:v>95.085206904792514</c:v>
                </c:pt>
                <c:pt idx="2278">
                  <c:v>92.515978209582627</c:v>
                </c:pt>
                <c:pt idx="2279">
                  <c:v>85.124103044898305</c:v>
                </c:pt>
                <c:pt idx="2280">
                  <c:v>83.632905613667418</c:v>
                </c:pt>
                <c:pt idx="2281">
                  <c:v>84.558967712680214</c:v>
                </c:pt>
                <c:pt idx="2282">
                  <c:v>85.684489340711181</c:v>
                </c:pt>
                <c:pt idx="2283">
                  <c:v>84.630203258758129</c:v>
                </c:pt>
                <c:pt idx="2284">
                  <c:v>87.458254438051114</c:v>
                </c:pt>
                <c:pt idx="2285">
                  <c:v>90.611614611099881</c:v>
                </c:pt>
                <c:pt idx="2286">
                  <c:v>94.247001979275794</c:v>
                </c:pt>
                <c:pt idx="2287">
                  <c:v>97.922756156895915</c:v>
                </c:pt>
                <c:pt idx="2288">
                  <c:v>101.03337500229792</c:v>
                </c:pt>
                <c:pt idx="2289">
                  <c:v>105.24102125729974</c:v>
                </c:pt>
                <c:pt idx="2290">
                  <c:v>111.44563732068558</c:v>
                </c:pt>
                <c:pt idx="2291">
                  <c:v>116.16617950744832</c:v>
                </c:pt>
                <c:pt idx="2292">
                  <c:v>122.99529385811719</c:v>
                </c:pt>
                <c:pt idx="2293">
                  <c:v>132.6548339062816</c:v>
                </c:pt>
                <c:pt idx="2294">
                  <c:v>136.34720971131986</c:v>
                </c:pt>
                <c:pt idx="2295">
                  <c:v>136.31871549288869</c:v>
                </c:pt>
                <c:pt idx="2296">
                  <c:v>133.59039407810479</c:v>
                </c:pt>
                <c:pt idx="2297">
                  <c:v>135.49238315838494</c:v>
                </c:pt>
                <c:pt idx="2298">
                  <c:v>135.6918426874031</c:v>
                </c:pt>
                <c:pt idx="2299">
                  <c:v>134.05817416401641</c:v>
                </c:pt>
                <c:pt idx="2300">
                  <c:v>137.84553069715855</c:v>
                </c:pt>
                <c:pt idx="2301">
                  <c:v>141.01313797942288</c:v>
                </c:pt>
                <c:pt idx="2302">
                  <c:v>144.07864097897556</c:v>
                </c:pt>
                <c:pt idx="2303">
                  <c:v>145.43686539086102</c:v>
                </c:pt>
                <c:pt idx="2304">
                  <c:v>146.07798530556221</c:v>
                </c:pt>
                <c:pt idx="2305">
                  <c:v>147.40296646261126</c:v>
                </c:pt>
                <c:pt idx="2306">
                  <c:v>148.10819836878258</c:v>
                </c:pt>
                <c:pt idx="2307">
                  <c:v>151.30192535127549</c:v>
                </c:pt>
                <c:pt idx="2308">
                  <c:v>151.43727288882354</c:v>
                </c:pt>
                <c:pt idx="2309">
                  <c:v>153.7975439822049</c:v>
                </c:pt>
                <c:pt idx="2310">
                  <c:v>161.78067417933588</c:v>
                </c:pt>
                <c:pt idx="2311">
                  <c:v>168.79737546800988</c:v>
                </c:pt>
                <c:pt idx="2312">
                  <c:v>172.39239602674166</c:v>
                </c:pt>
                <c:pt idx="2313">
                  <c:v>172.15494420648199</c:v>
                </c:pt>
                <c:pt idx="2314">
                  <c:v>169.92527161424343</c:v>
                </c:pt>
                <c:pt idx="2315">
                  <c:v>168.9208504145449</c:v>
                </c:pt>
                <c:pt idx="2316">
                  <c:v>167.04973007089851</c:v>
                </c:pt>
                <c:pt idx="2317">
                  <c:v>165.078879962743</c:v>
                </c:pt>
                <c:pt idx="2318">
                  <c:v>163.89162086144455</c:v>
                </c:pt>
                <c:pt idx="2319">
                  <c:v>160.78575105244775</c:v>
                </c:pt>
                <c:pt idx="2320">
                  <c:v>157.12186946584069</c:v>
                </c:pt>
                <c:pt idx="2321">
                  <c:v>155.04179152036571</c:v>
                </c:pt>
                <c:pt idx="2322">
                  <c:v>157.25721700338866</c:v>
                </c:pt>
                <c:pt idx="2323">
                  <c:v>159.40140694033371</c:v>
                </c:pt>
                <c:pt idx="2324">
                  <c:v>156.14119344816808</c:v>
                </c:pt>
                <c:pt idx="2325">
                  <c:v>147.97997438584233</c:v>
                </c:pt>
                <c:pt idx="2326">
                  <c:v>139.73089815002052</c:v>
                </c:pt>
                <c:pt idx="2327">
                  <c:v>137.83365810614558</c:v>
                </c:pt>
                <c:pt idx="2328">
                  <c:v>135.73933305145505</c:v>
                </c:pt>
                <c:pt idx="2329">
                  <c:v>134.88925553492535</c:v>
                </c:pt>
                <c:pt idx="2330">
                  <c:v>133.34819322143991</c:v>
                </c:pt>
                <c:pt idx="2331">
                  <c:v>133.15348272882696</c:v>
                </c:pt>
                <c:pt idx="2332">
                  <c:v>133.30545189379319</c:v>
                </c:pt>
                <c:pt idx="2333">
                  <c:v>134.56869557757474</c:v>
                </c:pt>
                <c:pt idx="2334">
                  <c:v>134.37398508496182</c:v>
                </c:pt>
                <c:pt idx="2335">
                  <c:v>133.79697716173072</c:v>
                </c:pt>
                <c:pt idx="2336">
                  <c:v>133.27933219356458</c:v>
                </c:pt>
                <c:pt idx="2337">
                  <c:v>132.40550949500891</c:v>
                </c:pt>
                <c:pt idx="2338">
                  <c:v>131.80238187154927</c:v>
                </c:pt>
                <c:pt idx="2339">
                  <c:v>136.08363819083158</c:v>
                </c:pt>
                <c:pt idx="2340">
                  <c:v>143.53487631058084</c:v>
                </c:pt>
                <c:pt idx="2341">
                  <c:v>149.02951143139018</c:v>
                </c:pt>
                <c:pt idx="2342">
                  <c:v>152.47731186156099</c:v>
                </c:pt>
                <c:pt idx="2343">
                  <c:v>154.02549772965418</c:v>
                </c:pt>
                <c:pt idx="2344">
                  <c:v>156.68970715296794</c:v>
                </c:pt>
                <c:pt idx="2345">
                  <c:v>159.09271957399611</c:v>
                </c:pt>
                <c:pt idx="2346">
                  <c:v>159.55100158709732</c:v>
                </c:pt>
                <c:pt idx="2347">
                  <c:v>155.21750586735786</c:v>
                </c:pt>
                <c:pt idx="2348">
                  <c:v>151.71034248212214</c:v>
                </c:pt>
                <c:pt idx="2349">
                  <c:v>149.60414483641867</c:v>
                </c:pt>
                <c:pt idx="2350">
                  <c:v>146.07323626915701</c:v>
                </c:pt>
                <c:pt idx="2351">
                  <c:v>144.71976089367675</c:v>
                </c:pt>
                <c:pt idx="2352">
                  <c:v>143.47313883731334</c:v>
                </c:pt>
                <c:pt idx="2353">
                  <c:v>140.7519409771372</c:v>
                </c:pt>
                <c:pt idx="2354">
                  <c:v>138.22545360957406</c:v>
                </c:pt>
                <c:pt idx="2355">
                  <c:v>135.63485425054077</c:v>
                </c:pt>
                <c:pt idx="2356">
                  <c:v>131.69077951602722</c:v>
                </c:pt>
                <c:pt idx="2357">
                  <c:v>128.83660863650567</c:v>
                </c:pt>
                <c:pt idx="2358">
                  <c:v>126.03467715744127</c:v>
                </c:pt>
                <c:pt idx="2359">
                  <c:v>124.84741805614279</c:v>
                </c:pt>
                <c:pt idx="2360">
                  <c:v>124.32502405157148</c:v>
                </c:pt>
                <c:pt idx="2361">
                  <c:v>128.8176124908849</c:v>
                </c:pt>
                <c:pt idx="2362">
                  <c:v>134.19114718336181</c:v>
                </c:pt>
                <c:pt idx="2363">
                  <c:v>136.48968080347569</c:v>
                </c:pt>
                <c:pt idx="2364">
                  <c:v>139.93510671544388</c:v>
                </c:pt>
                <c:pt idx="2365">
                  <c:v>141.41680607386436</c:v>
                </c:pt>
                <c:pt idx="2366">
                  <c:v>143.6536022207107</c:v>
                </c:pt>
                <c:pt idx="2367">
                  <c:v>147.69503220153069</c:v>
                </c:pt>
                <c:pt idx="2368">
                  <c:v>151.86943520169618</c:v>
                </c:pt>
                <c:pt idx="2369">
                  <c:v>156.89866475479653</c:v>
                </c:pt>
                <c:pt idx="2370">
                  <c:v>161.8424116526034</c:v>
                </c:pt>
                <c:pt idx="2371">
                  <c:v>165.18335876365728</c:v>
                </c:pt>
                <c:pt idx="2372">
                  <c:v>167.7739581226906</c:v>
                </c:pt>
                <c:pt idx="2373">
                  <c:v>169.49785833777599</c:v>
                </c:pt>
                <c:pt idx="2374">
                  <c:v>172.69633435667407</c:v>
                </c:pt>
                <c:pt idx="2375">
                  <c:v>175.90430844838258</c:v>
                </c:pt>
                <c:pt idx="2376">
                  <c:v>180.45863436096352</c:v>
                </c:pt>
                <c:pt idx="2377">
                  <c:v>182.6621872529735</c:v>
                </c:pt>
                <c:pt idx="2378">
                  <c:v>184.7897555625004</c:v>
                </c:pt>
                <c:pt idx="2379">
                  <c:v>187.17139731970514</c:v>
                </c:pt>
                <c:pt idx="2380">
                  <c:v>189.29421659282681</c:v>
                </c:pt>
                <c:pt idx="2381">
                  <c:v>190.31051038353831</c:v>
                </c:pt>
                <c:pt idx="2382">
                  <c:v>189.04014314514896</c:v>
                </c:pt>
                <c:pt idx="2383">
                  <c:v>183.20832643957081</c:v>
                </c:pt>
                <c:pt idx="2384">
                  <c:v>182.37249603225669</c:v>
                </c:pt>
                <c:pt idx="2385">
                  <c:v>181.75512129958142</c:v>
                </c:pt>
                <c:pt idx="2386">
                  <c:v>181.90709046454768</c:v>
                </c:pt>
                <c:pt idx="2387">
                  <c:v>180.71983136324917</c:v>
                </c:pt>
                <c:pt idx="2388">
                  <c:v>180.34940652364409</c:v>
                </c:pt>
                <c:pt idx="2389">
                  <c:v>180.76969624550375</c:v>
                </c:pt>
                <c:pt idx="2390">
                  <c:v>179.43759153384681</c:v>
                </c:pt>
                <c:pt idx="2391">
                  <c:v>179.20251423178973</c:v>
                </c:pt>
                <c:pt idx="2392">
                  <c:v>178.53290009865739</c:v>
                </c:pt>
                <c:pt idx="2393">
                  <c:v>177.27915448768618</c:v>
                </c:pt>
                <c:pt idx="2394">
                  <c:v>174.28963607061664</c:v>
                </c:pt>
                <c:pt idx="2395">
                  <c:v>172.02672022354173</c:v>
                </c:pt>
                <c:pt idx="2396">
                  <c:v>170.86795534067446</c:v>
                </c:pt>
                <c:pt idx="2397">
                  <c:v>176.12751315942666</c:v>
                </c:pt>
                <c:pt idx="2398">
                  <c:v>176.7330153010889</c:v>
                </c:pt>
                <c:pt idx="2399">
                  <c:v>178.06986904915104</c:v>
                </c:pt>
                <c:pt idx="2400">
                  <c:v>179.67266883590395</c:v>
                </c:pt>
                <c:pt idx="2401">
                  <c:v>182.13979324840219</c:v>
                </c:pt>
                <c:pt idx="2402">
                  <c:v>182.85927226378908</c:v>
                </c:pt>
                <c:pt idx="2403">
                  <c:v>182.43185898732165</c:v>
                </c:pt>
                <c:pt idx="2404">
                  <c:v>176.8921080206629</c:v>
                </c:pt>
                <c:pt idx="2405">
                  <c:v>177.25778382386284</c:v>
                </c:pt>
                <c:pt idx="2406">
                  <c:v>180.39452236949339</c:v>
                </c:pt>
                <c:pt idx="2407">
                  <c:v>184.58792151527959</c:v>
                </c:pt>
                <c:pt idx="2408">
                  <c:v>191.20332922771473</c:v>
                </c:pt>
                <c:pt idx="2409">
                  <c:v>196.60773265682542</c:v>
                </c:pt>
                <c:pt idx="2410">
                  <c:v>200.834375057448</c:v>
                </c:pt>
                <c:pt idx="2411">
                  <c:v>202.35644122531264</c:v>
                </c:pt>
                <c:pt idx="2412">
                  <c:v>205.69976285456914</c:v>
                </c:pt>
                <c:pt idx="2413">
                  <c:v>206.67331531763392</c:v>
                </c:pt>
                <c:pt idx="2414">
                  <c:v>206.65431917201312</c:v>
                </c:pt>
                <c:pt idx="2415">
                  <c:v>207.65636585350907</c:v>
                </c:pt>
                <c:pt idx="2416">
                  <c:v>209.8812894093424</c:v>
                </c:pt>
                <c:pt idx="2417">
                  <c:v>211.96374187301993</c:v>
                </c:pt>
                <c:pt idx="2418">
                  <c:v>220.39090697403657</c:v>
                </c:pt>
                <c:pt idx="2419">
                  <c:v>223.79596607656057</c:v>
                </c:pt>
                <c:pt idx="2420">
                  <c:v>225.47237592759402</c:v>
                </c:pt>
                <c:pt idx="2421">
                  <c:v>222.39737485523096</c:v>
                </c:pt>
                <c:pt idx="2422">
                  <c:v>221.01303074311699</c:v>
                </c:pt>
                <c:pt idx="2423">
                  <c:v>221.81561789559473</c:v>
                </c:pt>
                <c:pt idx="2424">
                  <c:v>224.25662260786444</c:v>
                </c:pt>
                <c:pt idx="2425">
                  <c:v>227.31262753460672</c:v>
                </c:pt>
                <c:pt idx="2426">
                  <c:v>231.41579498869422</c:v>
                </c:pt>
                <c:pt idx="2427">
                  <c:v>234.89446415549878</c:v>
                </c:pt>
                <c:pt idx="2428">
                  <c:v>237.60616394286447</c:v>
                </c:pt>
                <c:pt idx="2429">
                  <c:v>239.90469756297836</c:v>
                </c:pt>
                <c:pt idx="2430">
                  <c:v>240.01867443670304</c:v>
                </c:pt>
                <c:pt idx="2431">
                  <c:v>243.71817379634905</c:v>
                </c:pt>
                <c:pt idx="2432">
                  <c:v>247.69074274929378</c:v>
                </c:pt>
                <c:pt idx="2433">
                  <c:v>251.77966309416573</c:v>
                </c:pt>
                <c:pt idx="2434">
                  <c:v>252.49676759134999</c:v>
                </c:pt>
                <c:pt idx="2435">
                  <c:v>255.72373782867928</c:v>
                </c:pt>
                <c:pt idx="2436">
                  <c:v>261.01416438406528</c:v>
                </c:pt>
                <c:pt idx="2437">
                  <c:v>266.49217787745647</c:v>
                </c:pt>
                <c:pt idx="2438">
                  <c:v>271.86571256993335</c:v>
                </c:pt>
                <c:pt idx="2439">
                  <c:v>272.19102156368916</c:v>
                </c:pt>
                <c:pt idx="2440">
                  <c:v>269.4579511125001</c:v>
                </c:pt>
                <c:pt idx="2441">
                  <c:v>273.729709358972</c:v>
                </c:pt>
                <c:pt idx="2442">
                  <c:v>282.28034940652367</c:v>
                </c:pt>
                <c:pt idx="2443">
                  <c:v>291.08743741995573</c:v>
                </c:pt>
                <c:pt idx="2444">
                  <c:v>299.74730530482691</c:v>
                </c:pt>
                <c:pt idx="2445">
                  <c:v>302.99564620597954</c:v>
                </c:pt>
                <c:pt idx="2446">
                  <c:v>302.39964213712767</c:v>
                </c:pt>
                <c:pt idx="2447">
                  <c:v>305.13271258831674</c:v>
                </c:pt>
                <c:pt idx="2448">
                  <c:v>310.06458689511061</c:v>
                </c:pt>
                <c:pt idx="2449">
                  <c:v>312.69080402718288</c:v>
                </c:pt>
                <c:pt idx="2450">
                  <c:v>306.81149695755278</c:v>
                </c:pt>
                <c:pt idx="2451">
                  <c:v>301.5970549846499</c:v>
                </c:pt>
                <c:pt idx="2452">
                  <c:v>297.6221115135026</c:v>
                </c:pt>
                <c:pt idx="2453">
                  <c:v>300.48815498403707</c:v>
                </c:pt>
                <c:pt idx="2454">
                  <c:v>301.91524042379791</c:v>
                </c:pt>
                <c:pt idx="2455">
                  <c:v>300.60450637596432</c:v>
                </c:pt>
                <c:pt idx="2456">
                  <c:v>295.5776513410666</c:v>
                </c:pt>
                <c:pt idx="2457">
                  <c:v>286.29091065070992</c:v>
                </c:pt>
                <c:pt idx="2458">
                  <c:v>273.5088791661305</c:v>
                </c:pt>
                <c:pt idx="2459">
                  <c:v>264.34561342230887</c:v>
                </c:pt>
                <c:pt idx="2460">
                  <c:v>250.76574382165683</c:v>
                </c:pt>
                <c:pt idx="2461">
                  <c:v>239.65299863350307</c:v>
                </c:pt>
                <c:pt idx="2462">
                  <c:v>234.22010098596121</c:v>
                </c:pt>
                <c:pt idx="2463">
                  <c:v>234.4907960610573</c:v>
                </c:pt>
                <c:pt idx="2464">
                  <c:v>242.69238193282717</c:v>
                </c:pt>
                <c:pt idx="2465">
                  <c:v>248.05641855249365</c:v>
                </c:pt>
                <c:pt idx="2466">
                  <c:v>250.22672818966731</c:v>
                </c:pt>
                <c:pt idx="2467">
                  <c:v>244.89830934303978</c:v>
                </c:pt>
                <c:pt idx="2468">
                  <c:v>243.69917765072827</c:v>
                </c:pt>
                <c:pt idx="2469">
                  <c:v>243.11267165468684</c:v>
                </c:pt>
                <c:pt idx="2470">
                  <c:v>248.91836866003641</c:v>
                </c:pt>
                <c:pt idx="2471">
                  <c:v>243.39049028439064</c:v>
                </c:pt>
                <c:pt idx="2472">
                  <c:v>236.81544938139967</c:v>
                </c:pt>
                <c:pt idx="2473">
                  <c:v>229.77025387429447</c:v>
                </c:pt>
                <c:pt idx="2474">
                  <c:v>238.11905987462544</c:v>
                </c:pt>
                <c:pt idx="2475">
                  <c:v>247.23008621798994</c:v>
                </c:pt>
                <c:pt idx="2476">
                  <c:v>250.23860078068029</c:v>
                </c:pt>
                <c:pt idx="2477">
                  <c:v>236.7180941350932</c:v>
                </c:pt>
                <c:pt idx="2478">
                  <c:v>219.58594530335623</c:v>
                </c:pt>
                <c:pt idx="2479">
                  <c:v>201.67257998296472</c:v>
                </c:pt>
                <c:pt idx="2480">
                  <c:v>197.52904571943307</c:v>
                </c:pt>
                <c:pt idx="2481">
                  <c:v>191.21757633693034</c:v>
                </c:pt>
                <c:pt idx="2482">
                  <c:v>188.04047098185558</c:v>
                </c:pt>
                <c:pt idx="2483">
                  <c:v>182.87351937300463</c:v>
                </c:pt>
                <c:pt idx="2484">
                  <c:v>162.80646604285772</c:v>
                </c:pt>
                <c:pt idx="2485">
                  <c:v>157.83422492661975</c:v>
                </c:pt>
                <c:pt idx="2486">
                  <c:v>161.25828017476456</c:v>
                </c:pt>
                <c:pt idx="2487">
                  <c:v>160.23961186585043</c:v>
                </c:pt>
                <c:pt idx="2488">
                  <c:v>151.86706068349355</c:v>
                </c:pt>
                <c:pt idx="2489">
                  <c:v>137.6508202045456</c:v>
                </c:pt>
                <c:pt idx="2490">
                  <c:v>131.07103026514943</c:v>
                </c:pt>
                <c:pt idx="2491">
                  <c:v>143.22381442604063</c:v>
                </c:pt>
                <c:pt idx="2492">
                  <c:v>159.43702471337267</c:v>
                </c:pt>
                <c:pt idx="2493">
                  <c:v>169.29364977235264</c:v>
                </c:pt>
                <c:pt idx="2494">
                  <c:v>157.91970758191317</c:v>
                </c:pt>
                <c:pt idx="2495">
                  <c:v>157.6608850978302</c:v>
                </c:pt>
                <c:pt idx="2496">
                  <c:v>164.89129302473791</c:v>
                </c:pt>
                <c:pt idx="2497">
                  <c:v>161.71418766966318</c:v>
                </c:pt>
                <c:pt idx="2498">
                  <c:v>166.93575319717385</c:v>
                </c:pt>
                <c:pt idx="2499">
                  <c:v>172.35915277190529</c:v>
                </c:pt>
                <c:pt idx="2500">
                  <c:v>180.25917483194536</c:v>
                </c:pt>
                <c:pt idx="2501">
                  <c:v>193.91027997867531</c:v>
                </c:pt>
                <c:pt idx="2502">
                  <c:v>209.38026606859447</c:v>
                </c:pt>
                <c:pt idx="2503">
                  <c:v>219.98723887959508</c:v>
                </c:pt>
                <c:pt idx="2504">
                  <c:v>223.81733674038398</c:v>
                </c:pt>
                <c:pt idx="2505">
                  <c:v>219.33899541028612</c:v>
                </c:pt>
                <c:pt idx="2506">
                  <c:v>208.48982174262065</c:v>
                </c:pt>
                <c:pt idx="2507">
                  <c:v>199.39779154487684</c:v>
                </c:pt>
                <c:pt idx="2508">
                  <c:v>200.7512669203571</c:v>
                </c:pt>
                <c:pt idx="2509">
                  <c:v>207.73947399059998</c:v>
                </c:pt>
                <c:pt idx="2510">
                  <c:v>209.19030461238671</c:v>
                </c:pt>
                <c:pt idx="2511">
                  <c:v>218.24434251888891</c:v>
                </c:pt>
                <c:pt idx="2512">
                  <c:v>227.80890183894945</c:v>
                </c:pt>
                <c:pt idx="2513">
                  <c:v>240.11602968300946</c:v>
                </c:pt>
                <c:pt idx="2514">
                  <c:v>253.42282969036282</c:v>
                </c:pt>
                <c:pt idx="2515">
                  <c:v>272.70391749545013</c:v>
                </c:pt>
                <c:pt idx="2516">
                  <c:v>296.55120380413138</c:v>
                </c:pt>
                <c:pt idx="2517">
                  <c:v>336.45973123517837</c:v>
                </c:pt>
                <c:pt idx="2518">
                  <c:v>351.8608562972222</c:v>
                </c:pt>
                <c:pt idx="2519">
                  <c:v>365.47396915271059</c:v>
                </c:pt>
                <c:pt idx="2520">
                  <c:v>396.49467495143728</c:v>
                </c:pt>
                <c:pt idx="2521">
                  <c:v>425.42580473187854</c:v>
                </c:pt>
                <c:pt idx="2522">
                  <c:v>449.6411413619623</c:v>
                </c:pt>
                <c:pt idx="2523">
                  <c:v>465.11350197008409</c:v>
                </c:pt>
                <c:pt idx="2524">
                  <c:v>495.12028849630184</c:v>
                </c:pt>
                <c:pt idx="2525">
                  <c:v>524.71390885526773</c:v>
                </c:pt>
                <c:pt idx="2526">
                  <c:v>535.67943391486051</c:v>
                </c:pt>
                <c:pt idx="2527">
                  <c:v>540.50920393894273</c:v>
                </c:pt>
                <c:pt idx="2528">
                  <c:v>542.35420458236058</c:v>
                </c:pt>
                <c:pt idx="2529">
                  <c:v>541.24530458174786</c:v>
                </c:pt>
                <c:pt idx="2530">
                  <c:v>526.75361999129859</c:v>
                </c:pt>
                <c:pt idx="2531">
                  <c:v>501.03283882076829</c:v>
                </c:pt>
                <c:pt idx="2532">
                  <c:v>498.49210434398947</c:v>
                </c:pt>
                <c:pt idx="2533">
                  <c:v>488.94179213314447</c:v>
                </c:pt>
                <c:pt idx="2534">
                  <c:v>469.42800154420274</c:v>
                </c:pt>
                <c:pt idx="2535">
                  <c:v>463.97610775104016</c:v>
                </c:pt>
                <c:pt idx="2536">
                  <c:v>452.90135485412799</c:v>
                </c:pt>
                <c:pt idx="2537">
                  <c:v>437.4337432824114</c:v>
                </c:pt>
                <c:pt idx="2538">
                  <c:v>436.59553835689474</c:v>
                </c:pt>
                <c:pt idx="2539">
                  <c:v>459.04660796244895</c:v>
                </c:pt>
                <c:pt idx="2540">
                  <c:v>485.26366343732195</c:v>
                </c:pt>
                <c:pt idx="2541">
                  <c:v>501.6264683714175</c:v>
                </c:pt>
                <c:pt idx="2542">
                  <c:v>500.93310905625913</c:v>
                </c:pt>
                <c:pt idx="2543">
                  <c:v>497.99820455784936</c:v>
                </c:pt>
                <c:pt idx="2544">
                  <c:v>505.86260884485051</c:v>
                </c:pt>
                <c:pt idx="2545">
                  <c:v>511.68492747761826</c:v>
                </c:pt>
                <c:pt idx="2546">
                  <c:v>509.34365252985765</c:v>
                </c:pt>
                <c:pt idx="2547">
                  <c:v>528.78145853631634</c:v>
                </c:pt>
                <c:pt idx="2548">
                  <c:v>527.43985575184911</c:v>
                </c:pt>
                <c:pt idx="2549">
                  <c:v>512.95054567960244</c:v>
                </c:pt>
                <c:pt idx="2550">
                  <c:v>511.43322854814295</c:v>
                </c:pt>
                <c:pt idx="2551">
                  <c:v>509.78531291554066</c:v>
                </c:pt>
                <c:pt idx="2552">
                  <c:v>476.08852510248727</c:v>
                </c:pt>
                <c:pt idx="2553">
                  <c:v>430.07511137256336</c:v>
                </c:pt>
                <c:pt idx="2554">
                  <c:v>399.83087302608595</c:v>
                </c:pt>
                <c:pt idx="2555">
                  <c:v>388.14111991470116</c:v>
                </c:pt>
                <c:pt idx="2556">
                  <c:v>390.03361092217091</c:v>
                </c:pt>
                <c:pt idx="2557">
                  <c:v>388.39281884417647</c:v>
                </c:pt>
                <c:pt idx="2558">
                  <c:v>380.13424453554416</c:v>
                </c:pt>
                <c:pt idx="2559">
                  <c:v>381.81777794118545</c:v>
                </c:pt>
                <c:pt idx="2560">
                  <c:v>384.22316488041622</c:v>
                </c:pt>
                <c:pt idx="2561">
                  <c:v>369.11173103908919</c:v>
                </c:pt>
                <c:pt idx="2562">
                  <c:v>354.94772996059834</c:v>
                </c:pt>
                <c:pt idx="2563">
                  <c:v>353.89106936044271</c:v>
                </c:pt>
                <c:pt idx="2564">
                  <c:v>362.69815737387484</c:v>
                </c:pt>
                <c:pt idx="2565">
                  <c:v>355.86429398680076</c:v>
                </c:pt>
                <c:pt idx="2566">
                  <c:v>353.59662910332065</c:v>
                </c:pt>
                <c:pt idx="2567">
                  <c:v>353.94805779730501</c:v>
                </c:pt>
                <c:pt idx="2568">
                  <c:v>336.56895907249782</c:v>
                </c:pt>
                <c:pt idx="2569">
                  <c:v>313.9469241563566</c:v>
                </c:pt>
                <c:pt idx="2570">
                  <c:v>305.34404470834795</c:v>
                </c:pt>
                <c:pt idx="2571">
                  <c:v>301.12690038053569</c:v>
                </c:pt>
                <c:pt idx="2572">
                  <c:v>293.90836504464096</c:v>
                </c:pt>
                <c:pt idx="2573">
                  <c:v>270.49324104883237</c:v>
                </c:pt>
                <c:pt idx="2574">
                  <c:v>266.13837466526957</c:v>
                </c:pt>
                <c:pt idx="2575">
                  <c:v>264.28625046724392</c:v>
                </c:pt>
                <c:pt idx="2576">
                  <c:v>275.6079532572262</c:v>
                </c:pt>
                <c:pt idx="2577">
                  <c:v>283.76204876494415</c:v>
                </c:pt>
                <c:pt idx="2578">
                  <c:v>262.75706074477148</c:v>
                </c:pt>
                <c:pt idx="2579">
                  <c:v>266.34258323069287</c:v>
                </c:pt>
                <c:pt idx="2580">
                  <c:v>281.7722025111679</c:v>
                </c:pt>
                <c:pt idx="2581">
                  <c:v>285.27936589640359</c:v>
                </c:pt>
                <c:pt idx="2582">
                  <c:v>306.44819567255541</c:v>
                </c:pt>
                <c:pt idx="2583">
                  <c:v>328.83515328663952</c:v>
                </c:pt>
                <c:pt idx="2584">
                  <c:v>322.19600039217846</c:v>
                </c:pt>
                <c:pt idx="2585">
                  <c:v>302.0600860341562</c:v>
                </c:pt>
                <c:pt idx="2586">
                  <c:v>291.25602821234014</c:v>
                </c:pt>
                <c:pt idx="2587">
                  <c:v>296.11904149125866</c:v>
                </c:pt>
                <c:pt idx="2588">
                  <c:v>290.66714769809613</c:v>
                </c:pt>
                <c:pt idx="2589">
                  <c:v>287.52091107965515</c:v>
                </c:pt>
                <c:pt idx="2590">
                  <c:v>288.96936718323929</c:v>
                </c:pt>
                <c:pt idx="2591">
                  <c:v>292.71398238873468</c:v>
                </c:pt>
                <c:pt idx="2592">
                  <c:v>304.14253849783387</c:v>
                </c:pt>
                <c:pt idx="2593">
                  <c:v>299.82803892371521</c:v>
                </c:pt>
                <c:pt idx="2594">
                  <c:v>286.78243591864748</c:v>
                </c:pt>
                <c:pt idx="2595">
                  <c:v>277.13951749790124</c:v>
                </c:pt>
                <c:pt idx="2596">
                  <c:v>266.63464896961233</c:v>
                </c:pt>
                <c:pt idx="2597">
                  <c:v>250.74437315783342</c:v>
                </c:pt>
                <c:pt idx="2598">
                  <c:v>252.82445110330841</c:v>
                </c:pt>
                <c:pt idx="2599">
                  <c:v>257.88454939304251</c:v>
                </c:pt>
                <c:pt idx="2600">
                  <c:v>265.8439344081475</c:v>
                </c:pt>
                <c:pt idx="2601">
                  <c:v>263.20347016685969</c:v>
                </c:pt>
                <c:pt idx="2602">
                  <c:v>269.93048023481691</c:v>
                </c:pt>
                <c:pt idx="2603">
                  <c:v>274.30434276400052</c:v>
                </c:pt>
                <c:pt idx="2604">
                  <c:v>271.46204447549195</c:v>
                </c:pt>
                <c:pt idx="2605">
                  <c:v>267.90501620800165</c:v>
                </c:pt>
                <c:pt idx="2606">
                  <c:v>281.6273569008095</c:v>
                </c:pt>
                <c:pt idx="2607">
                  <c:v>302.50174641983938</c:v>
                </c:pt>
                <c:pt idx="2608">
                  <c:v>313.23219417737494</c:v>
                </c:pt>
                <c:pt idx="2609">
                  <c:v>321.45277619476565</c:v>
                </c:pt>
                <c:pt idx="2610">
                  <c:v>330.81550146760537</c:v>
                </c:pt>
                <c:pt idx="2611">
                  <c:v>348.82859655250593</c:v>
                </c:pt>
                <c:pt idx="2612">
                  <c:v>373.71829635212725</c:v>
                </c:pt>
                <c:pt idx="2613">
                  <c:v>400.49573812281312</c:v>
                </c:pt>
                <c:pt idx="2614">
                  <c:v>419.82194177374976</c:v>
                </c:pt>
                <c:pt idx="2615">
                  <c:v>444.34121673376592</c:v>
                </c:pt>
                <c:pt idx="2616">
                  <c:v>464.03784522430766</c:v>
                </c:pt>
                <c:pt idx="2617">
                  <c:v>489.6850163305574</c:v>
                </c:pt>
                <c:pt idx="2618">
                  <c:v>504.04610241986381</c:v>
                </c:pt>
                <c:pt idx="2619">
                  <c:v>502.96569663768213</c:v>
                </c:pt>
                <c:pt idx="2620">
                  <c:v>501.8188043458278</c:v>
                </c:pt>
                <c:pt idx="2621">
                  <c:v>497.45918892585979</c:v>
                </c:pt>
                <c:pt idx="2622">
                  <c:v>511.33587330183639</c:v>
                </c:pt>
                <c:pt idx="2623">
                  <c:v>527.46597545207749</c:v>
                </c:pt>
                <c:pt idx="2624">
                  <c:v>535.94063091714611</c:v>
                </c:pt>
                <c:pt idx="2625">
                  <c:v>526.62539600835828</c:v>
                </c:pt>
                <c:pt idx="2626">
                  <c:v>514.26127972743586</c:v>
                </c:pt>
                <c:pt idx="2627">
                  <c:v>486.86408870587223</c:v>
                </c:pt>
                <c:pt idx="2628">
                  <c:v>457.48892402154524</c:v>
                </c:pt>
                <c:pt idx="2629">
                  <c:v>447.36160388746924</c:v>
                </c:pt>
                <c:pt idx="2630">
                  <c:v>441.612895318982</c:v>
                </c:pt>
                <c:pt idx="2631">
                  <c:v>433.35907004675499</c:v>
                </c:pt>
                <c:pt idx="2632">
                  <c:v>440.04808782347067</c:v>
                </c:pt>
                <c:pt idx="2633">
                  <c:v>444.90872658418664</c:v>
                </c:pt>
                <c:pt idx="2634">
                  <c:v>431.55206169457875</c:v>
                </c:pt>
                <c:pt idx="2635">
                  <c:v>437.77329938538281</c:v>
                </c:pt>
                <c:pt idx="2636">
                  <c:v>415.47419894479481</c:v>
                </c:pt>
                <c:pt idx="2637">
                  <c:v>414.29168887990141</c:v>
                </c:pt>
                <c:pt idx="2638">
                  <c:v>421.2537762499158</c:v>
                </c:pt>
                <c:pt idx="2639">
                  <c:v>441.84084906643136</c:v>
                </c:pt>
                <c:pt idx="2640">
                  <c:v>451.12046620218035</c:v>
                </c:pt>
                <c:pt idx="2641">
                  <c:v>471.3347396608882</c:v>
                </c:pt>
                <c:pt idx="2642">
                  <c:v>501.55048378893446</c:v>
                </c:pt>
                <c:pt idx="2643">
                  <c:v>499.73872640035296</c:v>
                </c:pt>
                <c:pt idx="2644">
                  <c:v>488.67109705804847</c:v>
                </c:pt>
                <c:pt idx="2645">
                  <c:v>478.29920154910502</c:v>
                </c:pt>
                <c:pt idx="2646">
                  <c:v>474.59020411664858</c:v>
                </c:pt>
                <c:pt idx="2647">
                  <c:v>467.19832895196424</c:v>
                </c:pt>
                <c:pt idx="2648">
                  <c:v>465.87572231311771</c:v>
                </c:pt>
                <c:pt idx="2649">
                  <c:v>447.6085537805393</c:v>
                </c:pt>
                <c:pt idx="2650">
                  <c:v>465.45068355485284</c:v>
                </c:pt>
                <c:pt idx="2651">
                  <c:v>462.64637755758588</c:v>
                </c:pt>
                <c:pt idx="2652">
                  <c:v>459.41465828385145</c:v>
                </c:pt>
                <c:pt idx="2653">
                  <c:v>456.94515935315064</c:v>
                </c:pt>
                <c:pt idx="2654">
                  <c:v>453.69444393379541</c:v>
                </c:pt>
                <c:pt idx="2655">
                  <c:v>447.3141135234174</c:v>
                </c:pt>
                <c:pt idx="2656">
                  <c:v>424.11032164763998</c:v>
                </c:pt>
                <c:pt idx="2657">
                  <c:v>416.17943085096613</c:v>
                </c:pt>
                <c:pt idx="2658">
                  <c:v>428.55304520469883</c:v>
                </c:pt>
                <c:pt idx="2659">
                  <c:v>436.65965034836478</c:v>
                </c:pt>
                <c:pt idx="2660">
                  <c:v>433.01001587097323</c:v>
                </c:pt>
                <c:pt idx="2661">
                  <c:v>435.95916747859872</c:v>
                </c:pt>
                <c:pt idx="2662">
                  <c:v>429.08256276387783</c:v>
                </c:pt>
                <c:pt idx="2663">
                  <c:v>436.99445741493099</c:v>
                </c:pt>
                <c:pt idx="2664">
                  <c:v>438.54501780122672</c:v>
                </c:pt>
                <c:pt idx="2665">
                  <c:v>431.81325869686435</c:v>
                </c:pt>
                <c:pt idx="2666">
                  <c:v>431.03679124461513</c:v>
                </c:pt>
                <c:pt idx="2667">
                  <c:v>424.18630623012297</c:v>
                </c:pt>
                <c:pt idx="2668">
                  <c:v>428.34171308466767</c:v>
                </c:pt>
                <c:pt idx="2669">
                  <c:v>430.78034327873468</c:v>
                </c:pt>
                <c:pt idx="2670">
                  <c:v>448.52749232494438</c:v>
                </c:pt>
                <c:pt idx="2671">
                  <c:v>449.47255056957789</c:v>
                </c:pt>
                <c:pt idx="2672">
                  <c:v>440.09557818752256</c:v>
                </c:pt>
                <c:pt idx="2673">
                  <c:v>451.6238640611308</c:v>
                </c:pt>
                <c:pt idx="2674">
                  <c:v>466.94425550428639</c:v>
                </c:pt>
                <c:pt idx="2675">
                  <c:v>480.04684694621648</c:v>
                </c:pt>
                <c:pt idx="2676">
                  <c:v>481.02277392748374</c:v>
                </c:pt>
                <c:pt idx="2677">
                  <c:v>479.59093945131775</c:v>
                </c:pt>
                <c:pt idx="2678">
                  <c:v>482.85115294348333</c:v>
                </c:pt>
                <c:pt idx="2679">
                  <c:v>470.35881267962077</c:v>
                </c:pt>
                <c:pt idx="2680">
                  <c:v>451.24394114871518</c:v>
                </c:pt>
                <c:pt idx="2681">
                  <c:v>433.5324098755446</c:v>
                </c:pt>
                <c:pt idx="2682">
                  <c:v>412.89309765857189</c:v>
                </c:pt>
                <c:pt idx="2683">
                  <c:v>394.70428822667918</c:v>
                </c:pt>
                <c:pt idx="2684">
                  <c:v>373.48559356827275</c:v>
                </c:pt>
                <c:pt idx="2685">
                  <c:v>379.91578886090531</c:v>
                </c:pt>
                <c:pt idx="2686">
                  <c:v>384.87378286792773</c:v>
                </c:pt>
                <c:pt idx="2687">
                  <c:v>372.01576680086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A4-4D8E-9E37-86985A4ABB7A}"/>
            </c:ext>
          </c:extLst>
        </c:ser>
        <c:ser>
          <c:idx val="1"/>
          <c:order val="1"/>
          <c:tx>
            <c:strRef>
              <c:f>II.5a!$C$3</c:f>
              <c:strCache>
                <c:ptCount val="1"/>
                <c:pt idx="0">
                  <c:v> Naturgas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925</c:f>
              <c:numCache>
                <c:formatCode>m/d/yyyy</c:formatCode>
                <c:ptCount val="2922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</c:numCache>
            </c:numRef>
          </c:cat>
          <c:val>
            <c:numRef>
              <c:f>II.5a!$C$4:$C$2925</c:f>
              <c:numCache>
                <c:formatCode>0.00</c:formatCode>
                <c:ptCount val="2922"/>
                <c:pt idx="0">
                  <c:v>105.55992606379236</c:v>
                </c:pt>
                <c:pt idx="1">
                  <c:v>103.45824459069657</c:v>
                </c:pt>
                <c:pt idx="2">
                  <c:v>103.45824459069657</c:v>
                </c:pt>
                <c:pt idx="3">
                  <c:v>103.45824459069657</c:v>
                </c:pt>
                <c:pt idx="4">
                  <c:v>102.25869997633529</c:v>
                </c:pt>
                <c:pt idx="5">
                  <c:v>100.90549468823353</c:v>
                </c:pt>
                <c:pt idx="6">
                  <c:v>100.1471049113853</c:v>
                </c:pt>
                <c:pt idx="7">
                  <c:v>99.641511726819786</c:v>
                </c:pt>
                <c:pt idx="8">
                  <c:v>99.259838440432105</c:v>
                </c:pt>
                <c:pt idx="9">
                  <c:v>99.259838440432105</c:v>
                </c:pt>
                <c:pt idx="10">
                  <c:v>99.259838440432105</c:v>
                </c:pt>
                <c:pt idx="11">
                  <c:v>99.096264174837387</c:v>
                </c:pt>
                <c:pt idx="12">
                  <c:v>99.349060767120136</c:v>
                </c:pt>
                <c:pt idx="13">
                  <c:v>99.621684543111328</c:v>
                </c:pt>
                <c:pt idx="14">
                  <c:v>99.686122890163801</c:v>
                </c:pt>
                <c:pt idx="15">
                  <c:v>99.567159787913099</c:v>
                </c:pt>
                <c:pt idx="16">
                  <c:v>99.567159787913099</c:v>
                </c:pt>
                <c:pt idx="17">
                  <c:v>99.567159787913099</c:v>
                </c:pt>
                <c:pt idx="18">
                  <c:v>99.259838440432105</c:v>
                </c:pt>
                <c:pt idx="19">
                  <c:v>98.982257868513798</c:v>
                </c:pt>
                <c:pt idx="20">
                  <c:v>98.838510786627538</c:v>
                </c:pt>
                <c:pt idx="21">
                  <c:v>98.714590888449706</c:v>
                </c:pt>
                <c:pt idx="22">
                  <c:v>98.585714194344774</c:v>
                </c:pt>
                <c:pt idx="23">
                  <c:v>98.585714194344774</c:v>
                </c:pt>
                <c:pt idx="24">
                  <c:v>98.585714194344774</c:v>
                </c:pt>
                <c:pt idx="25">
                  <c:v>98.506405459510987</c:v>
                </c:pt>
                <c:pt idx="26">
                  <c:v>98.521275847292316</c:v>
                </c:pt>
                <c:pt idx="27">
                  <c:v>98.605541378053232</c:v>
                </c:pt>
                <c:pt idx="28">
                  <c:v>98.793899623283522</c:v>
                </c:pt>
                <c:pt idx="29">
                  <c:v>100.44946946293916</c:v>
                </c:pt>
                <c:pt idx="30">
                  <c:v>100.44946946293916</c:v>
                </c:pt>
                <c:pt idx="31">
                  <c:v>100.44946946293916</c:v>
                </c:pt>
                <c:pt idx="32">
                  <c:v>100.50399421813741</c:v>
                </c:pt>
                <c:pt idx="33">
                  <c:v>100.2313704421462</c:v>
                </c:pt>
                <c:pt idx="34">
                  <c:v>100.46433985072049</c:v>
                </c:pt>
                <c:pt idx="35">
                  <c:v>101.5597917506124</c:v>
                </c:pt>
                <c:pt idx="36">
                  <c:v>101.99103299627122</c:v>
                </c:pt>
                <c:pt idx="37">
                  <c:v>101.99103299627122</c:v>
                </c:pt>
                <c:pt idx="38">
                  <c:v>101.99103299627122</c:v>
                </c:pt>
                <c:pt idx="39">
                  <c:v>102.71472520162968</c:v>
                </c:pt>
                <c:pt idx="40">
                  <c:v>103.72095477483356</c:v>
                </c:pt>
                <c:pt idx="41">
                  <c:v>104.79657949101701</c:v>
                </c:pt>
                <c:pt idx="42">
                  <c:v>106.26379108544238</c:v>
                </c:pt>
                <c:pt idx="43">
                  <c:v>107.21549590344802</c:v>
                </c:pt>
                <c:pt idx="44">
                  <c:v>107.21549590344802</c:v>
                </c:pt>
                <c:pt idx="45">
                  <c:v>107.21549590344802</c:v>
                </c:pt>
                <c:pt idx="46">
                  <c:v>107.70126190430507</c:v>
                </c:pt>
                <c:pt idx="47">
                  <c:v>108.06310800698429</c:v>
                </c:pt>
                <c:pt idx="48">
                  <c:v>108.36547255853817</c:v>
                </c:pt>
                <c:pt idx="49">
                  <c:v>108.37042935446529</c:v>
                </c:pt>
                <c:pt idx="50">
                  <c:v>108.47947886486176</c:v>
                </c:pt>
                <c:pt idx="51">
                  <c:v>108.47947886486176</c:v>
                </c:pt>
                <c:pt idx="52">
                  <c:v>108.47947886486176</c:v>
                </c:pt>
                <c:pt idx="53">
                  <c:v>108.47452206893465</c:v>
                </c:pt>
                <c:pt idx="54">
                  <c:v>108.59348517118536</c:v>
                </c:pt>
                <c:pt idx="55">
                  <c:v>108.88097933495789</c:v>
                </c:pt>
                <c:pt idx="56">
                  <c:v>109.32709096839804</c:v>
                </c:pt>
                <c:pt idx="57">
                  <c:v>114.28388689551075</c:v>
                </c:pt>
                <c:pt idx="58">
                  <c:v>114.28388689551075</c:v>
                </c:pt>
                <c:pt idx="59">
                  <c:v>114.28388689551075</c:v>
                </c:pt>
                <c:pt idx="60">
                  <c:v>112.65805783141778</c:v>
                </c:pt>
                <c:pt idx="61">
                  <c:v>111.29493895146179</c:v>
                </c:pt>
                <c:pt idx="62">
                  <c:v>110.88848168543852</c:v>
                </c:pt>
                <c:pt idx="63">
                  <c:v>109.96156084706847</c:v>
                </c:pt>
                <c:pt idx="64">
                  <c:v>108.98011525350016</c:v>
                </c:pt>
                <c:pt idx="65">
                  <c:v>108.98011525350016</c:v>
                </c:pt>
                <c:pt idx="66">
                  <c:v>108.98011525350016</c:v>
                </c:pt>
                <c:pt idx="67">
                  <c:v>108.76201623270718</c:v>
                </c:pt>
                <c:pt idx="68">
                  <c:v>108.53896041598709</c:v>
                </c:pt>
                <c:pt idx="69">
                  <c:v>108.66288031416494</c:v>
                </c:pt>
                <c:pt idx="70">
                  <c:v>108.63809633452937</c:v>
                </c:pt>
                <c:pt idx="71">
                  <c:v>108.50921964042442</c:v>
                </c:pt>
                <c:pt idx="72">
                  <c:v>108.50921964042442</c:v>
                </c:pt>
                <c:pt idx="73">
                  <c:v>108.50921964042442</c:v>
                </c:pt>
                <c:pt idx="74">
                  <c:v>108.29112061963149</c:v>
                </c:pt>
                <c:pt idx="75">
                  <c:v>108.02345363956738</c:v>
                </c:pt>
                <c:pt idx="76">
                  <c:v>107.84996578211843</c:v>
                </c:pt>
                <c:pt idx="77">
                  <c:v>107.68143472059661</c:v>
                </c:pt>
                <c:pt idx="78">
                  <c:v>107.47820608758498</c:v>
                </c:pt>
                <c:pt idx="79">
                  <c:v>107.47820608758498</c:v>
                </c:pt>
                <c:pt idx="80">
                  <c:v>107.47820608758498</c:v>
                </c:pt>
                <c:pt idx="81">
                  <c:v>107.25515027086492</c:v>
                </c:pt>
                <c:pt idx="82">
                  <c:v>107.1312303726871</c:v>
                </c:pt>
                <c:pt idx="83">
                  <c:v>107.00235367858217</c:v>
                </c:pt>
                <c:pt idx="84">
                  <c:v>107.03209445414485</c:v>
                </c:pt>
                <c:pt idx="85">
                  <c:v>107.08166241341598</c:v>
                </c:pt>
                <c:pt idx="86">
                  <c:v>107.08166241341598</c:v>
                </c:pt>
                <c:pt idx="87">
                  <c:v>107.08166241341598</c:v>
                </c:pt>
                <c:pt idx="88">
                  <c:v>107.12131678083287</c:v>
                </c:pt>
                <c:pt idx="89">
                  <c:v>106.90321776003992</c:v>
                </c:pt>
                <c:pt idx="90">
                  <c:v>107.80535461877443</c:v>
                </c:pt>
                <c:pt idx="91">
                  <c:v>108.01849684364029</c:v>
                </c:pt>
                <c:pt idx="92">
                  <c:v>108.01849684364029</c:v>
                </c:pt>
                <c:pt idx="93">
                  <c:v>108.01849684364029</c:v>
                </c:pt>
                <c:pt idx="94">
                  <c:v>108.01849684364029</c:v>
                </c:pt>
                <c:pt idx="95">
                  <c:v>108.01849684364029</c:v>
                </c:pt>
                <c:pt idx="96">
                  <c:v>107.64178035317971</c:v>
                </c:pt>
                <c:pt idx="97">
                  <c:v>107.56742841427302</c:v>
                </c:pt>
                <c:pt idx="98">
                  <c:v>107.68143472059661</c:v>
                </c:pt>
                <c:pt idx="99">
                  <c:v>107.66656433281527</c:v>
                </c:pt>
                <c:pt idx="100">
                  <c:v>107.66656433281527</c:v>
                </c:pt>
                <c:pt idx="101">
                  <c:v>107.66656433281527</c:v>
                </c:pt>
                <c:pt idx="102">
                  <c:v>107.82518180248289</c:v>
                </c:pt>
                <c:pt idx="103">
                  <c:v>107.75082986357619</c:v>
                </c:pt>
                <c:pt idx="104">
                  <c:v>107.78552743506597</c:v>
                </c:pt>
                <c:pt idx="105">
                  <c:v>107.70126190430507</c:v>
                </c:pt>
                <c:pt idx="106">
                  <c:v>107.45837890387652</c:v>
                </c:pt>
                <c:pt idx="107">
                  <c:v>107.45837890387652</c:v>
                </c:pt>
                <c:pt idx="108">
                  <c:v>107.45837890387652</c:v>
                </c:pt>
                <c:pt idx="109">
                  <c:v>107.2501934749378</c:v>
                </c:pt>
                <c:pt idx="110">
                  <c:v>107.1659279441769</c:v>
                </c:pt>
                <c:pt idx="111">
                  <c:v>107.06183522970751</c:v>
                </c:pt>
                <c:pt idx="112">
                  <c:v>106.87843378040436</c:v>
                </c:pt>
                <c:pt idx="113">
                  <c:v>106.75451388222652</c:v>
                </c:pt>
                <c:pt idx="114">
                  <c:v>106.75451388222652</c:v>
                </c:pt>
                <c:pt idx="115">
                  <c:v>106.75451388222652</c:v>
                </c:pt>
                <c:pt idx="116">
                  <c:v>106.61076680034026</c:v>
                </c:pt>
                <c:pt idx="117">
                  <c:v>106.44719253474555</c:v>
                </c:pt>
                <c:pt idx="118">
                  <c:v>106.31831584064062</c:v>
                </c:pt>
                <c:pt idx="119">
                  <c:v>101.50526699541417</c:v>
                </c:pt>
                <c:pt idx="120">
                  <c:v>100.72705003485748</c:v>
                </c:pt>
                <c:pt idx="121">
                  <c:v>100.72705003485748</c:v>
                </c:pt>
                <c:pt idx="122">
                  <c:v>100.72705003485748</c:v>
                </c:pt>
                <c:pt idx="123">
                  <c:v>100.46433985072049</c:v>
                </c:pt>
                <c:pt idx="124">
                  <c:v>100.66261168780501</c:v>
                </c:pt>
                <c:pt idx="125">
                  <c:v>100.7022660552219</c:v>
                </c:pt>
                <c:pt idx="126">
                  <c:v>100.54860538148141</c:v>
                </c:pt>
                <c:pt idx="127">
                  <c:v>100.55356217740854</c:v>
                </c:pt>
                <c:pt idx="128">
                  <c:v>100.55356217740854</c:v>
                </c:pt>
                <c:pt idx="129">
                  <c:v>100.55356217740854</c:v>
                </c:pt>
                <c:pt idx="130">
                  <c:v>100.93523546379622</c:v>
                </c:pt>
                <c:pt idx="131">
                  <c:v>101.17316166829762</c:v>
                </c:pt>
                <c:pt idx="132">
                  <c:v>101.32682234203811</c:v>
                </c:pt>
                <c:pt idx="133">
                  <c:v>101.33177913796523</c:v>
                </c:pt>
                <c:pt idx="134">
                  <c:v>101.34664952574657</c:v>
                </c:pt>
                <c:pt idx="135">
                  <c:v>101.34664952574657</c:v>
                </c:pt>
                <c:pt idx="136">
                  <c:v>101.34664952574657</c:v>
                </c:pt>
                <c:pt idx="137">
                  <c:v>101.29708156647543</c:v>
                </c:pt>
                <c:pt idx="138">
                  <c:v>101.26734079091275</c:v>
                </c:pt>
                <c:pt idx="139">
                  <c:v>101.27229758683987</c:v>
                </c:pt>
                <c:pt idx="140">
                  <c:v>101.26734079091275</c:v>
                </c:pt>
                <c:pt idx="141">
                  <c:v>101.25247040313141</c:v>
                </c:pt>
                <c:pt idx="142">
                  <c:v>101.25247040313141</c:v>
                </c:pt>
                <c:pt idx="143">
                  <c:v>101.25247040313141</c:v>
                </c:pt>
                <c:pt idx="144">
                  <c:v>101.23760001535007</c:v>
                </c:pt>
                <c:pt idx="145">
                  <c:v>101.25742719905855</c:v>
                </c:pt>
                <c:pt idx="146">
                  <c:v>101.27229758683987</c:v>
                </c:pt>
                <c:pt idx="147">
                  <c:v>101.30203836240254</c:v>
                </c:pt>
                <c:pt idx="148">
                  <c:v>100.34537674846979</c:v>
                </c:pt>
                <c:pt idx="149">
                  <c:v>100.34537674846979</c:v>
                </c:pt>
                <c:pt idx="150">
                  <c:v>100.34537674846979</c:v>
                </c:pt>
                <c:pt idx="151">
                  <c:v>100.09258015618705</c:v>
                </c:pt>
                <c:pt idx="152">
                  <c:v>100.05292578877014</c:v>
                </c:pt>
                <c:pt idx="153">
                  <c:v>100.01327142135324</c:v>
                </c:pt>
                <c:pt idx="154">
                  <c:v>99.814999584268733</c:v>
                </c:pt>
                <c:pt idx="155">
                  <c:v>99.790215604633175</c:v>
                </c:pt>
                <c:pt idx="156">
                  <c:v>99.790215604633175</c:v>
                </c:pt>
                <c:pt idx="157">
                  <c:v>99.790215604633175</c:v>
                </c:pt>
                <c:pt idx="158">
                  <c:v>99.943876278373665</c:v>
                </c:pt>
                <c:pt idx="159">
                  <c:v>100.05292578877014</c:v>
                </c:pt>
                <c:pt idx="160">
                  <c:v>100.17188889102084</c:v>
                </c:pt>
                <c:pt idx="161">
                  <c:v>100.09258015618705</c:v>
                </c:pt>
                <c:pt idx="162">
                  <c:v>100.02814180913458</c:v>
                </c:pt>
                <c:pt idx="163">
                  <c:v>100.02814180913458</c:v>
                </c:pt>
                <c:pt idx="164">
                  <c:v>100.02814180913458</c:v>
                </c:pt>
                <c:pt idx="165">
                  <c:v>99.973617053936337</c:v>
                </c:pt>
                <c:pt idx="166">
                  <c:v>99.98848744171768</c:v>
                </c:pt>
                <c:pt idx="167">
                  <c:v>99.95378987022788</c:v>
                </c:pt>
                <c:pt idx="168">
                  <c:v>99.938919482446536</c:v>
                </c:pt>
                <c:pt idx="169">
                  <c:v>99.978573849863466</c:v>
                </c:pt>
                <c:pt idx="170">
                  <c:v>99.978573849863466</c:v>
                </c:pt>
                <c:pt idx="171">
                  <c:v>99.978573849863466</c:v>
                </c:pt>
                <c:pt idx="172">
                  <c:v>100.13719131953107</c:v>
                </c:pt>
                <c:pt idx="173">
                  <c:v>102.78412034460925</c:v>
                </c:pt>
                <c:pt idx="174">
                  <c:v>100.38503111588668</c:v>
                </c:pt>
                <c:pt idx="175">
                  <c:v>100.43955587108495</c:v>
                </c:pt>
                <c:pt idx="176">
                  <c:v>100.48416703442895</c:v>
                </c:pt>
                <c:pt idx="177">
                  <c:v>100.48416703442895</c:v>
                </c:pt>
                <c:pt idx="178">
                  <c:v>100.48416703442895</c:v>
                </c:pt>
                <c:pt idx="179">
                  <c:v>100.50895101406452</c:v>
                </c:pt>
                <c:pt idx="180">
                  <c:v>101.38630389316347</c:v>
                </c:pt>
                <c:pt idx="181">
                  <c:v>101.93155144514586</c:v>
                </c:pt>
                <c:pt idx="182">
                  <c:v>102.44705822156558</c:v>
                </c:pt>
                <c:pt idx="183">
                  <c:v>102.64037326272297</c:v>
                </c:pt>
                <c:pt idx="184">
                  <c:v>102.64037326272297</c:v>
                </c:pt>
                <c:pt idx="185">
                  <c:v>102.64037326272297</c:v>
                </c:pt>
                <c:pt idx="186">
                  <c:v>102.65524365050432</c:v>
                </c:pt>
                <c:pt idx="187">
                  <c:v>102.61558928308743</c:v>
                </c:pt>
                <c:pt idx="188">
                  <c:v>102.44705822156558</c:v>
                </c:pt>
                <c:pt idx="189">
                  <c:v>102.48671258898247</c:v>
                </c:pt>
                <c:pt idx="190">
                  <c:v>102.59576209937897</c:v>
                </c:pt>
                <c:pt idx="191">
                  <c:v>102.59576209937897</c:v>
                </c:pt>
                <c:pt idx="192">
                  <c:v>102.59576209937897</c:v>
                </c:pt>
                <c:pt idx="193">
                  <c:v>102.73455238533811</c:v>
                </c:pt>
                <c:pt idx="194">
                  <c:v>102.78412034460925</c:v>
                </c:pt>
                <c:pt idx="195">
                  <c:v>102.85847228351595</c:v>
                </c:pt>
                <c:pt idx="196">
                  <c:v>102.98239218169375</c:v>
                </c:pt>
                <c:pt idx="197">
                  <c:v>103.0418737328191</c:v>
                </c:pt>
                <c:pt idx="198">
                  <c:v>103.0418737328191</c:v>
                </c:pt>
                <c:pt idx="199">
                  <c:v>103.0418737328191</c:v>
                </c:pt>
                <c:pt idx="200">
                  <c:v>103.11126887579869</c:v>
                </c:pt>
                <c:pt idx="201">
                  <c:v>103.13109605950714</c:v>
                </c:pt>
                <c:pt idx="202">
                  <c:v>103.08648489616313</c:v>
                </c:pt>
                <c:pt idx="203">
                  <c:v>103.02204654911064</c:v>
                </c:pt>
                <c:pt idx="204">
                  <c:v>102.93778101834974</c:v>
                </c:pt>
                <c:pt idx="205">
                  <c:v>102.93778101834974</c:v>
                </c:pt>
                <c:pt idx="206">
                  <c:v>102.93778101834974</c:v>
                </c:pt>
                <c:pt idx="207">
                  <c:v>102.86838587537017</c:v>
                </c:pt>
                <c:pt idx="208">
                  <c:v>102.85351548758884</c:v>
                </c:pt>
                <c:pt idx="209">
                  <c:v>102.84855869166172</c:v>
                </c:pt>
                <c:pt idx="210">
                  <c:v>102.87829946722438</c:v>
                </c:pt>
                <c:pt idx="211">
                  <c:v>101.66388446508179</c:v>
                </c:pt>
                <c:pt idx="212">
                  <c:v>101.66388446508179</c:v>
                </c:pt>
                <c:pt idx="213">
                  <c:v>101.66388446508179</c:v>
                </c:pt>
                <c:pt idx="214">
                  <c:v>101.28716797462121</c:v>
                </c:pt>
                <c:pt idx="215">
                  <c:v>101.05915536197404</c:v>
                </c:pt>
                <c:pt idx="216">
                  <c:v>100.84601313710817</c:v>
                </c:pt>
                <c:pt idx="217">
                  <c:v>100.7766179941286</c:v>
                </c:pt>
                <c:pt idx="218">
                  <c:v>100.52382140184586</c:v>
                </c:pt>
                <c:pt idx="219">
                  <c:v>100.52382140184586</c:v>
                </c:pt>
                <c:pt idx="220">
                  <c:v>100.52382140184586</c:v>
                </c:pt>
                <c:pt idx="221">
                  <c:v>100.31067917698</c:v>
                </c:pt>
                <c:pt idx="222">
                  <c:v>100.1471049113853</c:v>
                </c:pt>
                <c:pt idx="223">
                  <c:v>99.805085992414504</c:v>
                </c:pt>
                <c:pt idx="224">
                  <c:v>99.472980665297968</c:v>
                </c:pt>
                <c:pt idx="225">
                  <c:v>99.195400093379646</c:v>
                </c:pt>
                <c:pt idx="226">
                  <c:v>99.195400093379646</c:v>
                </c:pt>
                <c:pt idx="227">
                  <c:v>99.195400093379646</c:v>
                </c:pt>
                <c:pt idx="228">
                  <c:v>98.907905929607111</c:v>
                </c:pt>
                <c:pt idx="229">
                  <c:v>98.694763704741263</c:v>
                </c:pt>
                <c:pt idx="230">
                  <c:v>98.446923908385628</c:v>
                </c:pt>
                <c:pt idx="231">
                  <c:v>98.139602560904635</c:v>
                </c:pt>
                <c:pt idx="232">
                  <c:v>97.862021988986314</c:v>
                </c:pt>
                <c:pt idx="233">
                  <c:v>97.862021988986314</c:v>
                </c:pt>
                <c:pt idx="234">
                  <c:v>97.862021988986314</c:v>
                </c:pt>
                <c:pt idx="235">
                  <c:v>97.460521518890189</c:v>
                </c:pt>
                <c:pt idx="236">
                  <c:v>97.202768130680326</c:v>
                </c:pt>
                <c:pt idx="237">
                  <c:v>96.945014742470477</c:v>
                </c:pt>
                <c:pt idx="238">
                  <c:v>96.801267660584202</c:v>
                </c:pt>
                <c:pt idx="239">
                  <c:v>96.667434170552156</c:v>
                </c:pt>
                <c:pt idx="240">
                  <c:v>96.667434170552156</c:v>
                </c:pt>
                <c:pt idx="241">
                  <c:v>96.667434170552156</c:v>
                </c:pt>
                <c:pt idx="242">
                  <c:v>95.418321596919753</c:v>
                </c:pt>
                <c:pt idx="243">
                  <c:v>95.750426924036304</c:v>
                </c:pt>
                <c:pt idx="244">
                  <c:v>96.052791475590183</c:v>
                </c:pt>
                <c:pt idx="245">
                  <c:v>96.459248741613422</c:v>
                </c:pt>
                <c:pt idx="246">
                  <c:v>96.424551170123635</c:v>
                </c:pt>
                <c:pt idx="247">
                  <c:v>96.424551170123635</c:v>
                </c:pt>
                <c:pt idx="248">
                  <c:v>96.424551170123635</c:v>
                </c:pt>
                <c:pt idx="249">
                  <c:v>96.33532884343559</c:v>
                </c:pt>
                <c:pt idx="250">
                  <c:v>96.270890496383146</c:v>
                </c:pt>
                <c:pt idx="251">
                  <c:v>96.251063312674688</c:v>
                </c:pt>
                <c:pt idx="252">
                  <c:v>96.196538557476458</c:v>
                </c:pt>
                <c:pt idx="253">
                  <c:v>96.132100210423971</c:v>
                </c:pt>
                <c:pt idx="254">
                  <c:v>96.132100210423971</c:v>
                </c:pt>
                <c:pt idx="255">
                  <c:v>96.132100210423971</c:v>
                </c:pt>
                <c:pt idx="256">
                  <c:v>96.032964291881726</c:v>
                </c:pt>
                <c:pt idx="257">
                  <c:v>95.894174005922565</c:v>
                </c:pt>
                <c:pt idx="258">
                  <c:v>95.859476434432779</c:v>
                </c:pt>
                <c:pt idx="259">
                  <c:v>95.760340515890533</c:v>
                </c:pt>
                <c:pt idx="260">
                  <c:v>95.631463821785601</c:v>
                </c:pt>
                <c:pt idx="261">
                  <c:v>95.631463821785601</c:v>
                </c:pt>
                <c:pt idx="262">
                  <c:v>95.631463821785601</c:v>
                </c:pt>
                <c:pt idx="263">
                  <c:v>95.472846352117983</c:v>
                </c:pt>
                <c:pt idx="264">
                  <c:v>95.383624025429953</c:v>
                </c:pt>
                <c:pt idx="265">
                  <c:v>95.284488106887707</c:v>
                </c:pt>
                <c:pt idx="266">
                  <c:v>95.115957045365889</c:v>
                </c:pt>
                <c:pt idx="267">
                  <c:v>95.011864330896515</c:v>
                </c:pt>
                <c:pt idx="268">
                  <c:v>95.011864330896515</c:v>
                </c:pt>
                <c:pt idx="269">
                  <c:v>95.011864330896515</c:v>
                </c:pt>
                <c:pt idx="270">
                  <c:v>94.823506085666224</c:v>
                </c:pt>
                <c:pt idx="271">
                  <c:v>94.704542983415536</c:v>
                </c:pt>
                <c:pt idx="272">
                  <c:v>92.528509571413053</c:v>
                </c:pt>
                <c:pt idx="273">
                  <c:v>91.859342121252823</c:v>
                </c:pt>
                <c:pt idx="274">
                  <c:v>91.269483405926408</c:v>
                </c:pt>
                <c:pt idx="275">
                  <c:v>91.269483405926408</c:v>
                </c:pt>
                <c:pt idx="276">
                  <c:v>91.269483405926408</c:v>
                </c:pt>
                <c:pt idx="277">
                  <c:v>91.229829038509507</c:v>
                </c:pt>
                <c:pt idx="278">
                  <c:v>91.680897467876761</c:v>
                </c:pt>
                <c:pt idx="279">
                  <c:v>91.889082896815495</c:v>
                </c:pt>
                <c:pt idx="280">
                  <c:v>92.072484346118671</c:v>
                </c:pt>
                <c:pt idx="281">
                  <c:v>92.186490652442259</c:v>
                </c:pt>
                <c:pt idx="282">
                  <c:v>92.186490652442259</c:v>
                </c:pt>
                <c:pt idx="283">
                  <c:v>92.186490652442259</c:v>
                </c:pt>
                <c:pt idx="284">
                  <c:v>92.102225121681343</c:v>
                </c:pt>
                <c:pt idx="285">
                  <c:v>91.903953284596838</c:v>
                </c:pt>
                <c:pt idx="286">
                  <c:v>91.670983876022532</c:v>
                </c:pt>
                <c:pt idx="287">
                  <c:v>91.5371503859905</c:v>
                </c:pt>
                <c:pt idx="288">
                  <c:v>91.433057671521141</c:v>
                </c:pt>
                <c:pt idx="289">
                  <c:v>91.433057671521141</c:v>
                </c:pt>
                <c:pt idx="290">
                  <c:v>91.433057671521141</c:v>
                </c:pt>
                <c:pt idx="291">
                  <c:v>91.423144079666912</c:v>
                </c:pt>
                <c:pt idx="292">
                  <c:v>91.338878548905996</c:v>
                </c:pt>
                <c:pt idx="293">
                  <c:v>91.224872242582393</c:v>
                </c:pt>
                <c:pt idx="294">
                  <c:v>91.150520303675705</c:v>
                </c:pt>
                <c:pt idx="295">
                  <c:v>91.120779528113033</c:v>
                </c:pt>
                <c:pt idx="296">
                  <c:v>91.120779528113033</c:v>
                </c:pt>
                <c:pt idx="297">
                  <c:v>91.120779528113033</c:v>
                </c:pt>
                <c:pt idx="298">
                  <c:v>91.031557201424988</c:v>
                </c:pt>
                <c:pt idx="299">
                  <c:v>90.962162058445415</c:v>
                </c:pt>
                <c:pt idx="300">
                  <c:v>90.912594099174299</c:v>
                </c:pt>
                <c:pt idx="301">
                  <c:v>90.867982935830284</c:v>
                </c:pt>
                <c:pt idx="302">
                  <c:v>89.167801932830628</c:v>
                </c:pt>
                <c:pt idx="303">
                  <c:v>89.167801932830628</c:v>
                </c:pt>
                <c:pt idx="304">
                  <c:v>89.167801932830628</c:v>
                </c:pt>
                <c:pt idx="305">
                  <c:v>88.776215054588718</c:v>
                </c:pt>
                <c:pt idx="306">
                  <c:v>88.721690299390474</c:v>
                </c:pt>
                <c:pt idx="307">
                  <c:v>88.786128646442947</c:v>
                </c:pt>
                <c:pt idx="308">
                  <c:v>88.582900013431313</c:v>
                </c:pt>
                <c:pt idx="309">
                  <c:v>88.582900013431313</c:v>
                </c:pt>
                <c:pt idx="310">
                  <c:v>88.582900013431313</c:v>
                </c:pt>
                <c:pt idx="311">
                  <c:v>88.582900013431313</c:v>
                </c:pt>
                <c:pt idx="312">
                  <c:v>88.290449053731678</c:v>
                </c:pt>
                <c:pt idx="313">
                  <c:v>87.943473338833783</c:v>
                </c:pt>
                <c:pt idx="314">
                  <c:v>87.571713644300331</c:v>
                </c:pt>
                <c:pt idx="315">
                  <c:v>87.194997153839765</c:v>
                </c:pt>
                <c:pt idx="316">
                  <c:v>86.927330173775673</c:v>
                </c:pt>
                <c:pt idx="317">
                  <c:v>86.927330173775673</c:v>
                </c:pt>
                <c:pt idx="318">
                  <c:v>86.927330173775673</c:v>
                </c:pt>
                <c:pt idx="319">
                  <c:v>86.798453479670741</c:v>
                </c:pt>
                <c:pt idx="320">
                  <c:v>86.843064643014756</c:v>
                </c:pt>
                <c:pt idx="321">
                  <c:v>86.778626295962297</c:v>
                </c:pt>
                <c:pt idx="322">
                  <c:v>86.729058336691168</c:v>
                </c:pt>
                <c:pt idx="323">
                  <c:v>86.644792805930251</c:v>
                </c:pt>
                <c:pt idx="324">
                  <c:v>86.644792805930251</c:v>
                </c:pt>
                <c:pt idx="325">
                  <c:v>86.644792805930251</c:v>
                </c:pt>
                <c:pt idx="326">
                  <c:v>86.560527275169335</c:v>
                </c:pt>
                <c:pt idx="327">
                  <c:v>86.550613683315106</c:v>
                </c:pt>
                <c:pt idx="328">
                  <c:v>86.575397662950678</c:v>
                </c:pt>
                <c:pt idx="329">
                  <c:v>86.61009523444045</c:v>
                </c:pt>
                <c:pt idx="330">
                  <c:v>86.624965622221794</c:v>
                </c:pt>
                <c:pt idx="331">
                  <c:v>86.624965622221794</c:v>
                </c:pt>
                <c:pt idx="332">
                  <c:v>86.624965622221794</c:v>
                </c:pt>
                <c:pt idx="333">
                  <c:v>89.346246586206661</c:v>
                </c:pt>
                <c:pt idx="334">
                  <c:v>89.827055791136615</c:v>
                </c:pt>
                <c:pt idx="335">
                  <c:v>89.375987361769347</c:v>
                </c:pt>
                <c:pt idx="336">
                  <c:v>88.538288850087298</c:v>
                </c:pt>
                <c:pt idx="337">
                  <c:v>88.131831584064074</c:v>
                </c:pt>
                <c:pt idx="338">
                  <c:v>88.131831584064074</c:v>
                </c:pt>
                <c:pt idx="339">
                  <c:v>88.131831584064074</c:v>
                </c:pt>
                <c:pt idx="340">
                  <c:v>87.353614623507369</c:v>
                </c:pt>
                <c:pt idx="341">
                  <c:v>86.798453479670741</c:v>
                </c:pt>
                <c:pt idx="342">
                  <c:v>86.223465152125669</c:v>
                </c:pt>
                <c:pt idx="343">
                  <c:v>85.7327423553415</c:v>
                </c:pt>
                <c:pt idx="344">
                  <c:v>85.237062762630245</c:v>
                </c:pt>
                <c:pt idx="345">
                  <c:v>85.237062762630245</c:v>
                </c:pt>
                <c:pt idx="346">
                  <c:v>85.237062762630245</c:v>
                </c:pt>
                <c:pt idx="347">
                  <c:v>84.637290455449602</c:v>
                </c:pt>
                <c:pt idx="348">
                  <c:v>84.235789985353478</c:v>
                </c:pt>
                <c:pt idx="349">
                  <c:v>83.750023984496423</c:v>
                </c:pt>
                <c:pt idx="350">
                  <c:v>83.293998759202054</c:v>
                </c:pt>
                <c:pt idx="351">
                  <c:v>82.828059942053471</c:v>
                </c:pt>
                <c:pt idx="352">
                  <c:v>82.828059942053471</c:v>
                </c:pt>
                <c:pt idx="353">
                  <c:v>82.828059942053471</c:v>
                </c:pt>
                <c:pt idx="354">
                  <c:v>82.327423553415073</c:v>
                </c:pt>
                <c:pt idx="355">
                  <c:v>81.841657552558019</c:v>
                </c:pt>
                <c:pt idx="356">
                  <c:v>81.306323592429848</c:v>
                </c:pt>
                <c:pt idx="357">
                  <c:v>80.79577361193725</c:v>
                </c:pt>
                <c:pt idx="358">
                  <c:v>80.79577361193725</c:v>
                </c:pt>
                <c:pt idx="359">
                  <c:v>80.79577361193725</c:v>
                </c:pt>
                <c:pt idx="360">
                  <c:v>80.79577361193725</c:v>
                </c:pt>
                <c:pt idx="361">
                  <c:v>80.433927509258012</c:v>
                </c:pt>
                <c:pt idx="362">
                  <c:v>80.235655672173507</c:v>
                </c:pt>
                <c:pt idx="363">
                  <c:v>79.948161508400986</c:v>
                </c:pt>
                <c:pt idx="364">
                  <c:v>73.291184578288593</c:v>
                </c:pt>
                <c:pt idx="365">
                  <c:v>73.291184578288593</c:v>
                </c:pt>
                <c:pt idx="366">
                  <c:v>73.291184578288593</c:v>
                </c:pt>
                <c:pt idx="367">
                  <c:v>73.291184578288593</c:v>
                </c:pt>
                <c:pt idx="368">
                  <c:v>72.845072944848454</c:v>
                </c:pt>
                <c:pt idx="369">
                  <c:v>72.988820026734729</c:v>
                </c:pt>
                <c:pt idx="370">
                  <c:v>73.484499619445984</c:v>
                </c:pt>
                <c:pt idx="371">
                  <c:v>74.183407845168887</c:v>
                </c:pt>
                <c:pt idx="372">
                  <c:v>74.019833579574168</c:v>
                </c:pt>
                <c:pt idx="373">
                  <c:v>74.019833579574168</c:v>
                </c:pt>
                <c:pt idx="374">
                  <c:v>74.019833579574168</c:v>
                </c:pt>
                <c:pt idx="375">
                  <c:v>73.811648150635435</c:v>
                </c:pt>
                <c:pt idx="376">
                  <c:v>73.291184578288593</c:v>
                </c:pt>
                <c:pt idx="377">
                  <c:v>72.949165659317828</c:v>
                </c:pt>
                <c:pt idx="378">
                  <c:v>72.473313250315002</c:v>
                </c:pt>
                <c:pt idx="379">
                  <c:v>71.888411330915702</c:v>
                </c:pt>
                <c:pt idx="380">
                  <c:v>71.888411330915702</c:v>
                </c:pt>
                <c:pt idx="381">
                  <c:v>71.888411330915702</c:v>
                </c:pt>
                <c:pt idx="382">
                  <c:v>71.427429309694219</c:v>
                </c:pt>
                <c:pt idx="383">
                  <c:v>71.02592883959808</c:v>
                </c:pt>
                <c:pt idx="384">
                  <c:v>70.480681287615681</c:v>
                </c:pt>
                <c:pt idx="385">
                  <c:v>69.940390531560411</c:v>
                </c:pt>
                <c:pt idx="386">
                  <c:v>69.737161898548777</c:v>
                </c:pt>
                <c:pt idx="387">
                  <c:v>69.737161898548777</c:v>
                </c:pt>
                <c:pt idx="388">
                  <c:v>69.737161898548777</c:v>
                </c:pt>
                <c:pt idx="389">
                  <c:v>69.35548861216111</c:v>
                </c:pt>
                <c:pt idx="390">
                  <c:v>69.053124060607217</c:v>
                </c:pt>
                <c:pt idx="391">
                  <c:v>68.884592999085399</c:v>
                </c:pt>
                <c:pt idx="392">
                  <c:v>68.82511144796004</c:v>
                </c:pt>
                <c:pt idx="393">
                  <c:v>66.302102321059664</c:v>
                </c:pt>
                <c:pt idx="394">
                  <c:v>66.302102321059664</c:v>
                </c:pt>
                <c:pt idx="395">
                  <c:v>66.302102321059664</c:v>
                </c:pt>
                <c:pt idx="396">
                  <c:v>64.884458685905429</c:v>
                </c:pt>
                <c:pt idx="397">
                  <c:v>64.368951909485716</c:v>
                </c:pt>
                <c:pt idx="398">
                  <c:v>64.294599970579029</c:v>
                </c:pt>
                <c:pt idx="399">
                  <c:v>63.734482030815286</c:v>
                </c:pt>
                <c:pt idx="400">
                  <c:v>63.248716029958238</c:v>
                </c:pt>
                <c:pt idx="401">
                  <c:v>63.248716029958238</c:v>
                </c:pt>
                <c:pt idx="402">
                  <c:v>63.248716029958238</c:v>
                </c:pt>
                <c:pt idx="403">
                  <c:v>62.881913131351894</c:v>
                </c:pt>
                <c:pt idx="404">
                  <c:v>62.55476460016245</c:v>
                </c:pt>
                <c:pt idx="405">
                  <c:v>62.202832089337456</c:v>
                </c:pt>
                <c:pt idx="406">
                  <c:v>61.860813170366683</c:v>
                </c:pt>
                <c:pt idx="407">
                  <c:v>61.682368516990628</c:v>
                </c:pt>
                <c:pt idx="408">
                  <c:v>61.682368516990628</c:v>
                </c:pt>
                <c:pt idx="409">
                  <c:v>61.682368516990628</c:v>
                </c:pt>
                <c:pt idx="410">
                  <c:v>61.484096679906109</c:v>
                </c:pt>
                <c:pt idx="411">
                  <c:v>61.226343291696253</c:v>
                </c:pt>
                <c:pt idx="412">
                  <c:v>61.057812230174413</c:v>
                </c:pt>
                <c:pt idx="413">
                  <c:v>60.998330679049062</c:v>
                </c:pt>
                <c:pt idx="414">
                  <c:v>60.904151556433931</c:v>
                </c:pt>
                <c:pt idx="415">
                  <c:v>60.904151556433931</c:v>
                </c:pt>
                <c:pt idx="416">
                  <c:v>60.904151556433931</c:v>
                </c:pt>
                <c:pt idx="417">
                  <c:v>60.928935536069481</c:v>
                </c:pt>
                <c:pt idx="418">
                  <c:v>60.933892331996596</c:v>
                </c:pt>
                <c:pt idx="419">
                  <c:v>60.874410780871244</c:v>
                </c:pt>
                <c:pt idx="420">
                  <c:v>60.780231658256113</c:v>
                </c:pt>
                <c:pt idx="421">
                  <c:v>60.755447678620541</c:v>
                </c:pt>
                <c:pt idx="422">
                  <c:v>60.755447678620541</c:v>
                </c:pt>
                <c:pt idx="423">
                  <c:v>60.755447678620541</c:v>
                </c:pt>
                <c:pt idx="424">
                  <c:v>60.438212739285326</c:v>
                </c:pt>
                <c:pt idx="425">
                  <c:v>60.388644780014204</c:v>
                </c:pt>
                <c:pt idx="426">
                  <c:v>60.438212739285326</c:v>
                </c:pt>
                <c:pt idx="427">
                  <c:v>60.244897698127929</c:v>
                </c:pt>
                <c:pt idx="428">
                  <c:v>59.942533146574064</c:v>
                </c:pt>
                <c:pt idx="429">
                  <c:v>59.942533146574064</c:v>
                </c:pt>
                <c:pt idx="430">
                  <c:v>59.942533146574064</c:v>
                </c:pt>
                <c:pt idx="431">
                  <c:v>59.724434125781087</c:v>
                </c:pt>
                <c:pt idx="432">
                  <c:v>59.645125390947292</c:v>
                </c:pt>
                <c:pt idx="433">
                  <c:v>59.674866166509965</c:v>
                </c:pt>
                <c:pt idx="434">
                  <c:v>59.585643839821941</c:v>
                </c:pt>
                <c:pt idx="435">
                  <c:v>59.575730247967719</c:v>
                </c:pt>
                <c:pt idx="436">
                  <c:v>59.575730247967719</c:v>
                </c:pt>
                <c:pt idx="437">
                  <c:v>59.575730247967719</c:v>
                </c:pt>
                <c:pt idx="438">
                  <c:v>59.575730247967719</c:v>
                </c:pt>
                <c:pt idx="439">
                  <c:v>59.585643839821941</c:v>
                </c:pt>
                <c:pt idx="440">
                  <c:v>59.575730247967719</c:v>
                </c:pt>
                <c:pt idx="441">
                  <c:v>59.585643839821941</c:v>
                </c:pt>
                <c:pt idx="442">
                  <c:v>59.620341411311728</c:v>
                </c:pt>
                <c:pt idx="443">
                  <c:v>59.620341411311728</c:v>
                </c:pt>
                <c:pt idx="444">
                  <c:v>59.620341411311728</c:v>
                </c:pt>
                <c:pt idx="445">
                  <c:v>59.590600635749055</c:v>
                </c:pt>
                <c:pt idx="446">
                  <c:v>59.560859860186376</c:v>
                </c:pt>
                <c:pt idx="447">
                  <c:v>59.54598947240504</c:v>
                </c:pt>
                <c:pt idx="448">
                  <c:v>59.550946268332147</c:v>
                </c:pt>
                <c:pt idx="449">
                  <c:v>59.550946268332147</c:v>
                </c:pt>
                <c:pt idx="450">
                  <c:v>59.550946268332147</c:v>
                </c:pt>
                <c:pt idx="451">
                  <c:v>59.550946268332147</c:v>
                </c:pt>
                <c:pt idx="452">
                  <c:v>59.550946268332147</c:v>
                </c:pt>
                <c:pt idx="453">
                  <c:v>59.69965014614553</c:v>
                </c:pt>
                <c:pt idx="454">
                  <c:v>59.570773452040605</c:v>
                </c:pt>
                <c:pt idx="455">
                  <c:v>59.169272981944466</c:v>
                </c:pt>
                <c:pt idx="456">
                  <c:v>58.430710388804684</c:v>
                </c:pt>
                <c:pt idx="457">
                  <c:v>58.430710388804684</c:v>
                </c:pt>
                <c:pt idx="458">
                  <c:v>58.430710388804684</c:v>
                </c:pt>
                <c:pt idx="459">
                  <c:v>57.746672550863124</c:v>
                </c:pt>
                <c:pt idx="460">
                  <c:v>57.236122570370519</c:v>
                </c:pt>
                <c:pt idx="461">
                  <c:v>57.092375488484251</c:v>
                </c:pt>
                <c:pt idx="462">
                  <c:v>56.785054141003258</c:v>
                </c:pt>
                <c:pt idx="463">
                  <c:v>56.621479875408539</c:v>
                </c:pt>
                <c:pt idx="464">
                  <c:v>56.621479875408539</c:v>
                </c:pt>
                <c:pt idx="465">
                  <c:v>56.621479875408539</c:v>
                </c:pt>
                <c:pt idx="466">
                  <c:v>56.477732793522271</c:v>
                </c:pt>
                <c:pt idx="467">
                  <c:v>56.403380854615584</c:v>
                </c:pt>
                <c:pt idx="468">
                  <c:v>56.373640079052898</c:v>
                </c:pt>
                <c:pt idx="469">
                  <c:v>56.309201732000439</c:v>
                </c:pt>
                <c:pt idx="470">
                  <c:v>56.244763384947973</c:v>
                </c:pt>
                <c:pt idx="471">
                  <c:v>56.244763384947973</c:v>
                </c:pt>
                <c:pt idx="472">
                  <c:v>56.244763384947973</c:v>
                </c:pt>
                <c:pt idx="473">
                  <c:v>56.244763384947973</c:v>
                </c:pt>
                <c:pt idx="474">
                  <c:v>56.358769691271561</c:v>
                </c:pt>
                <c:pt idx="475">
                  <c:v>56.497559977230715</c:v>
                </c:pt>
                <c:pt idx="476">
                  <c:v>56.839578896201502</c:v>
                </c:pt>
                <c:pt idx="477">
                  <c:v>57.310474509277199</c:v>
                </c:pt>
                <c:pt idx="478">
                  <c:v>57.310474509277199</c:v>
                </c:pt>
                <c:pt idx="479">
                  <c:v>57.310474509277199</c:v>
                </c:pt>
                <c:pt idx="480">
                  <c:v>57.697104591591994</c:v>
                </c:pt>
                <c:pt idx="481">
                  <c:v>58.306790490626859</c:v>
                </c:pt>
                <c:pt idx="482">
                  <c:v>58.85699483853638</c:v>
                </c:pt>
                <c:pt idx="483">
                  <c:v>59.040396287839535</c:v>
                </c:pt>
                <c:pt idx="484">
                  <c:v>63.342895152573377</c:v>
                </c:pt>
                <c:pt idx="485">
                  <c:v>63.342895152573377</c:v>
                </c:pt>
                <c:pt idx="486">
                  <c:v>63.342895152573377</c:v>
                </c:pt>
                <c:pt idx="487">
                  <c:v>62.093782578940967</c:v>
                </c:pt>
                <c:pt idx="488">
                  <c:v>61.469226292124766</c:v>
                </c:pt>
                <c:pt idx="489">
                  <c:v>61.498967067687445</c:v>
                </c:pt>
                <c:pt idx="490">
                  <c:v>61.920294721492027</c:v>
                </c:pt>
                <c:pt idx="491">
                  <c:v>62.237529660827242</c:v>
                </c:pt>
                <c:pt idx="492">
                  <c:v>62.237529660827242</c:v>
                </c:pt>
                <c:pt idx="493">
                  <c:v>62.237529660827242</c:v>
                </c:pt>
                <c:pt idx="494">
                  <c:v>62.639030130923381</c:v>
                </c:pt>
                <c:pt idx="495">
                  <c:v>62.812517988372321</c:v>
                </c:pt>
                <c:pt idx="496">
                  <c:v>63.000876233602611</c:v>
                </c:pt>
                <c:pt idx="497">
                  <c:v>63.100012152144856</c:v>
                </c:pt>
                <c:pt idx="498">
                  <c:v>63.159493703270208</c:v>
                </c:pt>
                <c:pt idx="499">
                  <c:v>63.159493703270208</c:v>
                </c:pt>
                <c:pt idx="500">
                  <c:v>63.159493703270208</c:v>
                </c:pt>
                <c:pt idx="501">
                  <c:v>63.303240785156476</c:v>
                </c:pt>
                <c:pt idx="502">
                  <c:v>63.446987867042751</c:v>
                </c:pt>
                <c:pt idx="503">
                  <c:v>63.55108058151211</c:v>
                </c:pt>
                <c:pt idx="504">
                  <c:v>63.590734948929018</c:v>
                </c:pt>
                <c:pt idx="505">
                  <c:v>63.655173295981484</c:v>
                </c:pt>
                <c:pt idx="506">
                  <c:v>63.655173295981484</c:v>
                </c:pt>
                <c:pt idx="507">
                  <c:v>63.655173295981484</c:v>
                </c:pt>
                <c:pt idx="508">
                  <c:v>63.675000479689935</c:v>
                </c:pt>
                <c:pt idx="509">
                  <c:v>63.719611643033943</c:v>
                </c:pt>
                <c:pt idx="510">
                  <c:v>63.833617949357532</c:v>
                </c:pt>
                <c:pt idx="511">
                  <c:v>63.982321827170921</c:v>
                </c:pt>
                <c:pt idx="512">
                  <c:v>64.200420847963883</c:v>
                </c:pt>
                <c:pt idx="513">
                  <c:v>64.200420847963883</c:v>
                </c:pt>
                <c:pt idx="514">
                  <c:v>64.200420847963883</c:v>
                </c:pt>
                <c:pt idx="515">
                  <c:v>64.413563072829731</c:v>
                </c:pt>
                <c:pt idx="516">
                  <c:v>70.574860410230826</c:v>
                </c:pt>
                <c:pt idx="517">
                  <c:v>70.168403144207588</c:v>
                </c:pt>
                <c:pt idx="518">
                  <c:v>70.559990022449497</c:v>
                </c:pt>
                <c:pt idx="519">
                  <c:v>70.599644389866384</c:v>
                </c:pt>
                <c:pt idx="520">
                  <c:v>70.599644389866384</c:v>
                </c:pt>
                <c:pt idx="521">
                  <c:v>70.599644389866384</c:v>
                </c:pt>
                <c:pt idx="522">
                  <c:v>70.852440982149147</c:v>
                </c:pt>
                <c:pt idx="523">
                  <c:v>71.120107962213226</c:v>
                </c:pt>
                <c:pt idx="524">
                  <c:v>71.154805533703012</c:v>
                </c:pt>
                <c:pt idx="525">
                  <c:v>71.055669615160767</c:v>
                </c:pt>
                <c:pt idx="526">
                  <c:v>70.862354574003362</c:v>
                </c:pt>
                <c:pt idx="527">
                  <c:v>70.862354574003362</c:v>
                </c:pt>
                <c:pt idx="528">
                  <c:v>70.862354574003362</c:v>
                </c:pt>
                <c:pt idx="529">
                  <c:v>70.644255553210414</c:v>
                </c:pt>
                <c:pt idx="530">
                  <c:v>70.54016283874104</c:v>
                </c:pt>
                <c:pt idx="531">
                  <c:v>70.525292450959697</c:v>
                </c:pt>
                <c:pt idx="532">
                  <c:v>70.505465267251253</c:v>
                </c:pt>
                <c:pt idx="533">
                  <c:v>70.609557981720613</c:v>
                </c:pt>
                <c:pt idx="534">
                  <c:v>70.609557981720613</c:v>
                </c:pt>
                <c:pt idx="535">
                  <c:v>70.609557981720613</c:v>
                </c:pt>
                <c:pt idx="536">
                  <c:v>70.906965737347377</c:v>
                </c:pt>
                <c:pt idx="537">
                  <c:v>71.085410390723439</c:v>
                </c:pt>
                <c:pt idx="538">
                  <c:v>71.353077370787517</c:v>
                </c:pt>
                <c:pt idx="539">
                  <c:v>71.566219595653379</c:v>
                </c:pt>
                <c:pt idx="540">
                  <c:v>71.690139493831182</c:v>
                </c:pt>
                <c:pt idx="541">
                  <c:v>71.690139493831182</c:v>
                </c:pt>
                <c:pt idx="542">
                  <c:v>71.690139493831182</c:v>
                </c:pt>
                <c:pt idx="543">
                  <c:v>71.650485126414281</c:v>
                </c:pt>
                <c:pt idx="544">
                  <c:v>71.576133187507594</c:v>
                </c:pt>
                <c:pt idx="545">
                  <c:v>71.576133187507594</c:v>
                </c:pt>
                <c:pt idx="546">
                  <c:v>71.253941452245272</c:v>
                </c:pt>
                <c:pt idx="547">
                  <c:v>71.020972043670966</c:v>
                </c:pt>
                <c:pt idx="548">
                  <c:v>71.020972043670966</c:v>
                </c:pt>
                <c:pt idx="549">
                  <c:v>71.020972043670966</c:v>
                </c:pt>
                <c:pt idx="550">
                  <c:v>71.36794775856886</c:v>
                </c:pt>
                <c:pt idx="551">
                  <c:v>71.17463271741147</c:v>
                </c:pt>
                <c:pt idx="552">
                  <c:v>70.976360880326965</c:v>
                </c:pt>
                <c:pt idx="553">
                  <c:v>71.035842431452309</c:v>
                </c:pt>
                <c:pt idx="554">
                  <c:v>70.897052145493149</c:v>
                </c:pt>
                <c:pt idx="555">
                  <c:v>70.897052145493149</c:v>
                </c:pt>
                <c:pt idx="556">
                  <c:v>70.897052145493149</c:v>
                </c:pt>
                <c:pt idx="557">
                  <c:v>70.77808904324246</c:v>
                </c:pt>
                <c:pt idx="558">
                  <c:v>70.792959431023789</c:v>
                </c:pt>
                <c:pt idx="559">
                  <c:v>70.763218655461117</c:v>
                </c:pt>
                <c:pt idx="560">
                  <c:v>70.77808904324246</c:v>
                </c:pt>
                <c:pt idx="561">
                  <c:v>70.753305063606888</c:v>
                </c:pt>
                <c:pt idx="562">
                  <c:v>70.753305063606888</c:v>
                </c:pt>
                <c:pt idx="563">
                  <c:v>70.753305063606888</c:v>
                </c:pt>
                <c:pt idx="564">
                  <c:v>70.758261859534002</c:v>
                </c:pt>
                <c:pt idx="565">
                  <c:v>70.807829818805118</c:v>
                </c:pt>
                <c:pt idx="566">
                  <c:v>70.951576900691393</c:v>
                </c:pt>
                <c:pt idx="567">
                  <c:v>71.159762329630126</c:v>
                </c:pt>
                <c:pt idx="568">
                  <c:v>71.303509411516401</c:v>
                </c:pt>
                <c:pt idx="569">
                  <c:v>71.303509411516401</c:v>
                </c:pt>
                <c:pt idx="570">
                  <c:v>71.303509411516401</c:v>
                </c:pt>
                <c:pt idx="571">
                  <c:v>71.432386105621333</c:v>
                </c:pt>
                <c:pt idx="572">
                  <c:v>71.476997268965349</c:v>
                </c:pt>
                <c:pt idx="573">
                  <c:v>71.486910860819577</c:v>
                </c:pt>
                <c:pt idx="574">
                  <c:v>71.422472513767104</c:v>
                </c:pt>
                <c:pt idx="575">
                  <c:v>71.665355514195625</c:v>
                </c:pt>
                <c:pt idx="576">
                  <c:v>71.665355514195625</c:v>
                </c:pt>
                <c:pt idx="577">
                  <c:v>71.665355514195625</c:v>
                </c:pt>
                <c:pt idx="578">
                  <c:v>70.654169145064628</c:v>
                </c:pt>
                <c:pt idx="579">
                  <c:v>69.910649755997724</c:v>
                </c:pt>
                <c:pt idx="580">
                  <c:v>69.41001336735934</c:v>
                </c:pt>
                <c:pt idx="581">
                  <c:v>69.063037652461446</c:v>
                </c:pt>
                <c:pt idx="582">
                  <c:v>68.58222844753152</c:v>
                </c:pt>
                <c:pt idx="583">
                  <c:v>68.58222844753152</c:v>
                </c:pt>
                <c:pt idx="584">
                  <c:v>68.58222844753152</c:v>
                </c:pt>
                <c:pt idx="585">
                  <c:v>68.041937691476235</c:v>
                </c:pt>
                <c:pt idx="586">
                  <c:v>67.501646935420951</c:v>
                </c:pt>
                <c:pt idx="587">
                  <c:v>67.105103261251926</c:v>
                </c:pt>
                <c:pt idx="588">
                  <c:v>66.738300362645589</c:v>
                </c:pt>
                <c:pt idx="589">
                  <c:v>66.202966402517418</c:v>
                </c:pt>
                <c:pt idx="590">
                  <c:v>66.202966402517418</c:v>
                </c:pt>
                <c:pt idx="591">
                  <c:v>66.202966402517418</c:v>
                </c:pt>
                <c:pt idx="592">
                  <c:v>65.504058176794516</c:v>
                </c:pt>
                <c:pt idx="593">
                  <c:v>64.998464992229017</c:v>
                </c:pt>
                <c:pt idx="594">
                  <c:v>64.636618889549794</c:v>
                </c:pt>
                <c:pt idx="595">
                  <c:v>64.304513562433257</c:v>
                </c:pt>
                <c:pt idx="596">
                  <c:v>63.570907765220561</c:v>
                </c:pt>
                <c:pt idx="597">
                  <c:v>63.570907765220561</c:v>
                </c:pt>
                <c:pt idx="598">
                  <c:v>63.570907765220561</c:v>
                </c:pt>
                <c:pt idx="599">
                  <c:v>63.119839335853314</c:v>
                </c:pt>
                <c:pt idx="600">
                  <c:v>62.832345172080771</c:v>
                </c:pt>
                <c:pt idx="601">
                  <c:v>62.425887906057518</c:v>
                </c:pt>
                <c:pt idx="602">
                  <c:v>62.059085007451188</c:v>
                </c:pt>
                <c:pt idx="603">
                  <c:v>61.801331619241331</c:v>
                </c:pt>
                <c:pt idx="604">
                  <c:v>61.801331619241331</c:v>
                </c:pt>
                <c:pt idx="605">
                  <c:v>61.801331619241331</c:v>
                </c:pt>
                <c:pt idx="606">
                  <c:v>61.652627741427949</c:v>
                </c:pt>
                <c:pt idx="607">
                  <c:v>61.459312700270544</c:v>
                </c:pt>
                <c:pt idx="608">
                  <c:v>62.817474784299435</c:v>
                </c:pt>
                <c:pt idx="609">
                  <c:v>62.688598090194503</c:v>
                </c:pt>
                <c:pt idx="610">
                  <c:v>62.807561192445206</c:v>
                </c:pt>
                <c:pt idx="611">
                  <c:v>62.807561192445206</c:v>
                </c:pt>
                <c:pt idx="612">
                  <c:v>62.807561192445206</c:v>
                </c:pt>
                <c:pt idx="613">
                  <c:v>62.624159743142037</c:v>
                </c:pt>
                <c:pt idx="614">
                  <c:v>62.366406354932181</c:v>
                </c:pt>
                <c:pt idx="615">
                  <c:v>61.885597150002233</c:v>
                </c:pt>
                <c:pt idx="616">
                  <c:v>61.518794251395903</c:v>
                </c:pt>
                <c:pt idx="617">
                  <c:v>61.20651610798781</c:v>
                </c:pt>
                <c:pt idx="618">
                  <c:v>61.20651610798781</c:v>
                </c:pt>
                <c:pt idx="619">
                  <c:v>61.20651610798781</c:v>
                </c:pt>
                <c:pt idx="620">
                  <c:v>60.91902194421526</c:v>
                </c:pt>
                <c:pt idx="621">
                  <c:v>60.780231658256113</c:v>
                </c:pt>
                <c:pt idx="622">
                  <c:v>60.636484576369845</c:v>
                </c:pt>
                <c:pt idx="623">
                  <c:v>60.740577290839205</c:v>
                </c:pt>
                <c:pt idx="624">
                  <c:v>60.93884912792371</c:v>
                </c:pt>
                <c:pt idx="625">
                  <c:v>60.93884912792371</c:v>
                </c:pt>
                <c:pt idx="626">
                  <c:v>60.93884912792371</c:v>
                </c:pt>
                <c:pt idx="627">
                  <c:v>61.320522414311398</c:v>
                </c:pt>
                <c:pt idx="628">
                  <c:v>61.538621435104346</c:v>
                </c:pt>
                <c:pt idx="629">
                  <c:v>61.801331619241331</c:v>
                </c:pt>
                <c:pt idx="630">
                  <c:v>62.118566558576539</c:v>
                </c:pt>
                <c:pt idx="631">
                  <c:v>62.525023824599792</c:v>
                </c:pt>
                <c:pt idx="632">
                  <c:v>62.525023824599792</c:v>
                </c:pt>
                <c:pt idx="633">
                  <c:v>62.525023824599792</c:v>
                </c:pt>
                <c:pt idx="634">
                  <c:v>62.862085947643443</c:v>
                </c:pt>
                <c:pt idx="635">
                  <c:v>63.01574662138394</c:v>
                </c:pt>
                <c:pt idx="636">
                  <c:v>63.293327193302254</c:v>
                </c:pt>
                <c:pt idx="637">
                  <c:v>63.560994173366339</c:v>
                </c:pt>
                <c:pt idx="638">
                  <c:v>76.086817481180162</c:v>
                </c:pt>
                <c:pt idx="639">
                  <c:v>76.086817481180162</c:v>
                </c:pt>
                <c:pt idx="640">
                  <c:v>76.086817481180162</c:v>
                </c:pt>
                <c:pt idx="641">
                  <c:v>76.701460176142149</c:v>
                </c:pt>
                <c:pt idx="642">
                  <c:v>77.529245095969969</c:v>
                </c:pt>
                <c:pt idx="643">
                  <c:v>78.133974199077713</c:v>
                </c:pt>
                <c:pt idx="644">
                  <c:v>78.803141649237929</c:v>
                </c:pt>
                <c:pt idx="645">
                  <c:v>78.946888731124204</c:v>
                </c:pt>
                <c:pt idx="646">
                  <c:v>78.946888731124204</c:v>
                </c:pt>
                <c:pt idx="647">
                  <c:v>78.946888731124204</c:v>
                </c:pt>
                <c:pt idx="648">
                  <c:v>78.872536792217517</c:v>
                </c:pt>
                <c:pt idx="649">
                  <c:v>78.589999424372095</c:v>
                </c:pt>
                <c:pt idx="650">
                  <c:v>78.337202832089332</c:v>
                </c:pt>
                <c:pt idx="651">
                  <c:v>78.297548464672445</c:v>
                </c:pt>
                <c:pt idx="652">
                  <c:v>78.456165934340035</c:v>
                </c:pt>
                <c:pt idx="653">
                  <c:v>78.456165934340035</c:v>
                </c:pt>
                <c:pt idx="654">
                  <c:v>78.456165934340035</c:v>
                </c:pt>
                <c:pt idx="655">
                  <c:v>78.64948097549744</c:v>
                </c:pt>
                <c:pt idx="656">
                  <c:v>78.986543098541105</c:v>
                </c:pt>
                <c:pt idx="657">
                  <c:v>79.274037262313641</c:v>
                </c:pt>
                <c:pt idx="658">
                  <c:v>79.57640181386752</c:v>
                </c:pt>
                <c:pt idx="659">
                  <c:v>79.799457630587582</c:v>
                </c:pt>
                <c:pt idx="660">
                  <c:v>79.799457630587582</c:v>
                </c:pt>
                <c:pt idx="661">
                  <c:v>79.799457630587582</c:v>
                </c:pt>
                <c:pt idx="662">
                  <c:v>80.146433345485477</c:v>
                </c:pt>
                <c:pt idx="663">
                  <c:v>80.538020223727386</c:v>
                </c:pt>
                <c:pt idx="664">
                  <c:v>80.770989632301692</c:v>
                </c:pt>
                <c:pt idx="665">
                  <c:v>81.053527000147113</c:v>
                </c:pt>
                <c:pt idx="666">
                  <c:v>81.261712429085833</c:v>
                </c:pt>
                <c:pt idx="667">
                  <c:v>81.261712429085833</c:v>
                </c:pt>
                <c:pt idx="668">
                  <c:v>81.261712429085833</c:v>
                </c:pt>
                <c:pt idx="669">
                  <c:v>88.186356339262304</c:v>
                </c:pt>
                <c:pt idx="670">
                  <c:v>89.812185403355272</c:v>
                </c:pt>
                <c:pt idx="671">
                  <c:v>91.195131467019721</c:v>
                </c:pt>
                <c:pt idx="672">
                  <c:v>91.775076590491906</c:v>
                </c:pt>
                <c:pt idx="673">
                  <c:v>91.601588733042973</c:v>
                </c:pt>
                <c:pt idx="674">
                  <c:v>91.601588733042973</c:v>
                </c:pt>
                <c:pt idx="675">
                  <c:v>91.601588733042973</c:v>
                </c:pt>
                <c:pt idx="676">
                  <c:v>91.195131467019721</c:v>
                </c:pt>
                <c:pt idx="677">
                  <c:v>90.65979750689155</c:v>
                </c:pt>
                <c:pt idx="678">
                  <c:v>90.426828098317245</c:v>
                </c:pt>
                <c:pt idx="679">
                  <c:v>90.258297036795426</c:v>
                </c:pt>
                <c:pt idx="680">
                  <c:v>90.193858689742953</c:v>
                </c:pt>
                <c:pt idx="681">
                  <c:v>90.193858689742953</c:v>
                </c:pt>
                <c:pt idx="682">
                  <c:v>90.193858689742953</c:v>
                </c:pt>
                <c:pt idx="683">
                  <c:v>89.941062097460204</c:v>
                </c:pt>
                <c:pt idx="684">
                  <c:v>89.827055791136615</c:v>
                </c:pt>
                <c:pt idx="685">
                  <c:v>89.653567933687668</c:v>
                </c:pt>
                <c:pt idx="686">
                  <c:v>89.504864055874279</c:v>
                </c:pt>
                <c:pt idx="687">
                  <c:v>89.455296096603163</c:v>
                </c:pt>
                <c:pt idx="688">
                  <c:v>89.455296096603163</c:v>
                </c:pt>
                <c:pt idx="689">
                  <c:v>89.455296096603163</c:v>
                </c:pt>
                <c:pt idx="690">
                  <c:v>89.257024259518658</c:v>
                </c:pt>
                <c:pt idx="691">
                  <c:v>89.152931545049285</c:v>
                </c:pt>
                <c:pt idx="692">
                  <c:v>89.108320381705269</c:v>
                </c:pt>
                <c:pt idx="693">
                  <c:v>89.073622810215468</c:v>
                </c:pt>
                <c:pt idx="694">
                  <c:v>89.00918446316301</c:v>
                </c:pt>
                <c:pt idx="695">
                  <c:v>89.00918446316301</c:v>
                </c:pt>
                <c:pt idx="696">
                  <c:v>89.00918446316301</c:v>
                </c:pt>
                <c:pt idx="697">
                  <c:v>89.014141259090124</c:v>
                </c:pt>
                <c:pt idx="698">
                  <c:v>89.014141259090124</c:v>
                </c:pt>
                <c:pt idx="699">
                  <c:v>90.278124220503869</c:v>
                </c:pt>
                <c:pt idx="700">
                  <c:v>89.975759668949991</c:v>
                </c:pt>
                <c:pt idx="701">
                  <c:v>88.964573299819008</c:v>
                </c:pt>
                <c:pt idx="702">
                  <c:v>88.964573299819008</c:v>
                </c:pt>
                <c:pt idx="703">
                  <c:v>88.964573299819008</c:v>
                </c:pt>
                <c:pt idx="704">
                  <c:v>87.750158297676379</c:v>
                </c:pt>
                <c:pt idx="705">
                  <c:v>86.372169029939045</c:v>
                </c:pt>
                <c:pt idx="706">
                  <c:v>85.400637028224963</c:v>
                </c:pt>
                <c:pt idx="707">
                  <c:v>84.815735108825663</c:v>
                </c:pt>
                <c:pt idx="708">
                  <c:v>84.434061822437982</c:v>
                </c:pt>
                <c:pt idx="709">
                  <c:v>84.434061822437982</c:v>
                </c:pt>
                <c:pt idx="710">
                  <c:v>84.434061822437982</c:v>
                </c:pt>
                <c:pt idx="711">
                  <c:v>84.468759393927769</c:v>
                </c:pt>
                <c:pt idx="712">
                  <c:v>84.518327353198885</c:v>
                </c:pt>
                <c:pt idx="713">
                  <c:v>84.548068128761571</c:v>
                </c:pt>
                <c:pt idx="714">
                  <c:v>84.597636088032701</c:v>
                </c:pt>
                <c:pt idx="715">
                  <c:v>84.761210353627419</c:v>
                </c:pt>
                <c:pt idx="716">
                  <c:v>84.761210353627419</c:v>
                </c:pt>
                <c:pt idx="717">
                  <c:v>84.761210353627419</c:v>
                </c:pt>
                <c:pt idx="718">
                  <c:v>84.850432680315436</c:v>
                </c:pt>
                <c:pt idx="719">
                  <c:v>84.974352578493267</c:v>
                </c:pt>
                <c:pt idx="720">
                  <c:v>85.128013252233757</c:v>
                </c:pt>
                <c:pt idx="721">
                  <c:v>85.38576664044362</c:v>
                </c:pt>
                <c:pt idx="722">
                  <c:v>85.618736049017912</c:v>
                </c:pt>
                <c:pt idx="723">
                  <c:v>85.618736049017912</c:v>
                </c:pt>
                <c:pt idx="724">
                  <c:v>85.618736049017912</c:v>
                </c:pt>
                <c:pt idx="725">
                  <c:v>85.618736049017912</c:v>
                </c:pt>
                <c:pt idx="726">
                  <c:v>85.896316620936233</c:v>
                </c:pt>
                <c:pt idx="727">
                  <c:v>86.253205927688342</c:v>
                </c:pt>
                <c:pt idx="728">
                  <c:v>86.629922418148908</c:v>
                </c:pt>
                <c:pt idx="729">
                  <c:v>96.860749211709546</c:v>
                </c:pt>
                <c:pt idx="730">
                  <c:v>96.860749211709546</c:v>
                </c:pt>
                <c:pt idx="731">
                  <c:v>96.860749211709546</c:v>
                </c:pt>
                <c:pt idx="732">
                  <c:v>96.023050700027497</c:v>
                </c:pt>
                <c:pt idx="733">
                  <c:v>94.392264840007428</c:v>
                </c:pt>
                <c:pt idx="734">
                  <c:v>94.144425043651779</c:v>
                </c:pt>
                <c:pt idx="735">
                  <c:v>94.010591553619747</c:v>
                </c:pt>
                <c:pt idx="736">
                  <c:v>93.663615838721853</c:v>
                </c:pt>
                <c:pt idx="737">
                  <c:v>93.663615838721853</c:v>
                </c:pt>
                <c:pt idx="738">
                  <c:v>93.663615838721853</c:v>
                </c:pt>
                <c:pt idx="739">
                  <c:v>93.832146900243686</c:v>
                </c:pt>
                <c:pt idx="740">
                  <c:v>94.377394452226085</c:v>
                </c:pt>
                <c:pt idx="741">
                  <c:v>95.180395392418347</c:v>
                </c:pt>
                <c:pt idx="742">
                  <c:v>95.735556536254975</c:v>
                </c:pt>
                <c:pt idx="743">
                  <c:v>96.047834679663069</c:v>
                </c:pt>
                <c:pt idx="744">
                  <c:v>96.047834679663069</c:v>
                </c:pt>
                <c:pt idx="745">
                  <c:v>96.047834679663069</c:v>
                </c:pt>
                <c:pt idx="746">
                  <c:v>95.894174005922565</c:v>
                </c:pt>
                <c:pt idx="747">
                  <c:v>95.938785169266595</c:v>
                </c:pt>
                <c:pt idx="748">
                  <c:v>96.032964291881726</c:v>
                </c:pt>
                <c:pt idx="749">
                  <c:v>96.206452149330673</c:v>
                </c:pt>
                <c:pt idx="750">
                  <c:v>96.543514272374338</c:v>
                </c:pt>
                <c:pt idx="751">
                  <c:v>96.543514272374338</c:v>
                </c:pt>
                <c:pt idx="752">
                  <c:v>96.543514272374338</c:v>
                </c:pt>
                <c:pt idx="753">
                  <c:v>97.024323477304293</c:v>
                </c:pt>
                <c:pt idx="754">
                  <c:v>97.336601620712386</c:v>
                </c:pt>
                <c:pt idx="755">
                  <c:v>97.435737539254632</c:v>
                </c:pt>
                <c:pt idx="756">
                  <c:v>97.485305498525761</c:v>
                </c:pt>
                <c:pt idx="757">
                  <c:v>97.445651131108846</c:v>
                </c:pt>
                <c:pt idx="758">
                  <c:v>97.445651131108846</c:v>
                </c:pt>
                <c:pt idx="759">
                  <c:v>97.445651131108846</c:v>
                </c:pt>
                <c:pt idx="760">
                  <c:v>97.609225396703579</c:v>
                </c:pt>
                <c:pt idx="761">
                  <c:v>102.84855869166172</c:v>
                </c:pt>
                <c:pt idx="762">
                  <c:v>104.74701153174588</c:v>
                </c:pt>
                <c:pt idx="763">
                  <c:v>105.76811149273111</c:v>
                </c:pt>
                <c:pt idx="764">
                  <c:v>106.88834737225858</c:v>
                </c:pt>
                <c:pt idx="765">
                  <c:v>106.88834737225858</c:v>
                </c:pt>
                <c:pt idx="766">
                  <c:v>106.88834737225858</c:v>
                </c:pt>
                <c:pt idx="767">
                  <c:v>107.26506386271915</c:v>
                </c:pt>
                <c:pt idx="768">
                  <c:v>106.95774251523815</c:v>
                </c:pt>
                <c:pt idx="769">
                  <c:v>106.0456920646494</c:v>
                </c:pt>
                <c:pt idx="770">
                  <c:v>105.30217267558251</c:v>
                </c:pt>
                <c:pt idx="771">
                  <c:v>104.48925814353602</c:v>
                </c:pt>
                <c:pt idx="772">
                  <c:v>104.48925814353602</c:v>
                </c:pt>
                <c:pt idx="773">
                  <c:v>104.48925814353602</c:v>
                </c:pt>
                <c:pt idx="774">
                  <c:v>103.48302857033214</c:v>
                </c:pt>
                <c:pt idx="775">
                  <c:v>102.51645336454516</c:v>
                </c:pt>
                <c:pt idx="776">
                  <c:v>101.75806358769692</c:v>
                </c:pt>
                <c:pt idx="777">
                  <c:v>101.17811846422472</c:v>
                </c:pt>
                <c:pt idx="778">
                  <c:v>100.49408062628318</c:v>
                </c:pt>
                <c:pt idx="779">
                  <c:v>100.49408062628318</c:v>
                </c:pt>
                <c:pt idx="780">
                  <c:v>100.49408062628318</c:v>
                </c:pt>
                <c:pt idx="781">
                  <c:v>99.929005890592322</c:v>
                </c:pt>
                <c:pt idx="782">
                  <c:v>99.29949280784902</c:v>
                </c:pt>
                <c:pt idx="783">
                  <c:v>98.719547684376835</c:v>
                </c:pt>
                <c:pt idx="784">
                  <c:v>98.273436050936681</c:v>
                </c:pt>
                <c:pt idx="785">
                  <c:v>97.748015682662725</c:v>
                </c:pt>
                <c:pt idx="786">
                  <c:v>97.748015682662725</c:v>
                </c:pt>
                <c:pt idx="787">
                  <c:v>97.748015682662725</c:v>
                </c:pt>
                <c:pt idx="788">
                  <c:v>97.143286579554982</c:v>
                </c:pt>
                <c:pt idx="789">
                  <c:v>83.750023984496423</c:v>
                </c:pt>
                <c:pt idx="790">
                  <c:v>84.285357944624607</c:v>
                </c:pt>
                <c:pt idx="791">
                  <c:v>83.883857474528455</c:v>
                </c:pt>
                <c:pt idx="792">
                  <c:v>83.690542433371078</c:v>
                </c:pt>
                <c:pt idx="793">
                  <c:v>83.690542433371078</c:v>
                </c:pt>
                <c:pt idx="794">
                  <c:v>83.690542433371078</c:v>
                </c:pt>
                <c:pt idx="795">
                  <c:v>83.422875453306972</c:v>
                </c:pt>
                <c:pt idx="796">
                  <c:v>83.150251677315779</c:v>
                </c:pt>
                <c:pt idx="797">
                  <c:v>82.773535186855227</c:v>
                </c:pt>
                <c:pt idx="798">
                  <c:v>82.416645880103104</c:v>
                </c:pt>
                <c:pt idx="799">
                  <c:v>82.15393569596614</c:v>
                </c:pt>
                <c:pt idx="800">
                  <c:v>82.15393569596614</c:v>
                </c:pt>
                <c:pt idx="801">
                  <c:v>82.15393569596614</c:v>
                </c:pt>
                <c:pt idx="802">
                  <c:v>81.782176001432674</c:v>
                </c:pt>
                <c:pt idx="803">
                  <c:v>81.524422613222811</c:v>
                </c:pt>
                <c:pt idx="804">
                  <c:v>81.38067553133655</c:v>
                </c:pt>
                <c:pt idx="805">
                  <c:v>81.212144469814717</c:v>
                </c:pt>
                <c:pt idx="806">
                  <c:v>81.068397387928442</c:v>
                </c:pt>
                <c:pt idx="807">
                  <c:v>81.068397387928442</c:v>
                </c:pt>
                <c:pt idx="808">
                  <c:v>81.068397387928442</c:v>
                </c:pt>
                <c:pt idx="809">
                  <c:v>80.880039142698166</c:v>
                </c:pt>
                <c:pt idx="810">
                  <c:v>80.666896917832318</c:v>
                </c:pt>
                <c:pt idx="811">
                  <c:v>80.468625080747813</c:v>
                </c:pt>
                <c:pt idx="812">
                  <c:v>80.290180427371752</c:v>
                </c:pt>
                <c:pt idx="813">
                  <c:v>80.042340631016117</c:v>
                </c:pt>
                <c:pt idx="814">
                  <c:v>80.042340631016117</c:v>
                </c:pt>
                <c:pt idx="815">
                  <c:v>80.042340631016117</c:v>
                </c:pt>
                <c:pt idx="816">
                  <c:v>79.739976079462238</c:v>
                </c:pt>
                <c:pt idx="817">
                  <c:v>79.502049874960832</c:v>
                </c:pt>
                <c:pt idx="818">
                  <c:v>79.397957160491458</c:v>
                </c:pt>
                <c:pt idx="819">
                  <c:v>79.383086772710115</c:v>
                </c:pt>
                <c:pt idx="820">
                  <c:v>78.322332444308003</c:v>
                </c:pt>
                <c:pt idx="821">
                  <c:v>78.322332444308003</c:v>
                </c:pt>
                <c:pt idx="822">
                  <c:v>78.322332444308003</c:v>
                </c:pt>
                <c:pt idx="823">
                  <c:v>78.793228057383715</c:v>
                </c:pt>
                <c:pt idx="824">
                  <c:v>79.18481493562561</c:v>
                </c:pt>
                <c:pt idx="825">
                  <c:v>79.492136283106589</c:v>
                </c:pt>
                <c:pt idx="826">
                  <c:v>79.606142589430178</c:v>
                </c:pt>
                <c:pt idx="827">
                  <c:v>79.417784344199902</c:v>
                </c:pt>
                <c:pt idx="828">
                  <c:v>79.417784344199902</c:v>
                </c:pt>
                <c:pt idx="829">
                  <c:v>79.417784344199902</c:v>
                </c:pt>
                <c:pt idx="830">
                  <c:v>79.060895037447793</c:v>
                </c:pt>
                <c:pt idx="831">
                  <c:v>78.778357669602372</c:v>
                </c:pt>
                <c:pt idx="832">
                  <c:v>78.639567383643211</c:v>
                </c:pt>
                <c:pt idx="833">
                  <c:v>78.530517873246737</c:v>
                </c:pt>
                <c:pt idx="834">
                  <c:v>78.530517873246737</c:v>
                </c:pt>
                <c:pt idx="835">
                  <c:v>78.530517873246737</c:v>
                </c:pt>
                <c:pt idx="836">
                  <c:v>78.530517873246737</c:v>
                </c:pt>
                <c:pt idx="837">
                  <c:v>78.530517873246737</c:v>
                </c:pt>
                <c:pt idx="838">
                  <c:v>78.708962526622798</c:v>
                </c:pt>
                <c:pt idx="839">
                  <c:v>78.827925628873501</c:v>
                </c:pt>
                <c:pt idx="840">
                  <c:v>78.877493588144631</c:v>
                </c:pt>
                <c:pt idx="841">
                  <c:v>79.021240670030906</c:v>
                </c:pt>
                <c:pt idx="842">
                  <c:v>79.021240670030906</c:v>
                </c:pt>
                <c:pt idx="843">
                  <c:v>79.021240670030906</c:v>
                </c:pt>
                <c:pt idx="844">
                  <c:v>79.085679017083365</c:v>
                </c:pt>
                <c:pt idx="845">
                  <c:v>79.026197465958006</c:v>
                </c:pt>
                <c:pt idx="846">
                  <c:v>79.060895037447793</c:v>
                </c:pt>
                <c:pt idx="847">
                  <c:v>79.090635813010465</c:v>
                </c:pt>
                <c:pt idx="848">
                  <c:v>80.21087169253795</c:v>
                </c:pt>
                <c:pt idx="849">
                  <c:v>80.21087169253795</c:v>
                </c:pt>
                <c:pt idx="850">
                  <c:v>80.21087169253795</c:v>
                </c:pt>
                <c:pt idx="851">
                  <c:v>80.196001304756606</c:v>
                </c:pt>
                <c:pt idx="852">
                  <c:v>80.637156142269646</c:v>
                </c:pt>
                <c:pt idx="853">
                  <c:v>80.711508081176348</c:v>
                </c:pt>
                <c:pt idx="854">
                  <c:v>80.329834794788653</c:v>
                </c:pt>
                <c:pt idx="855">
                  <c:v>80.012599855453431</c:v>
                </c:pt>
                <c:pt idx="856">
                  <c:v>80.012599855453431</c:v>
                </c:pt>
                <c:pt idx="857">
                  <c:v>80.012599855453431</c:v>
                </c:pt>
                <c:pt idx="858">
                  <c:v>79.52683385459639</c:v>
                </c:pt>
                <c:pt idx="859">
                  <c:v>79.140203772281595</c:v>
                </c:pt>
                <c:pt idx="860">
                  <c:v>78.907234363707303</c:v>
                </c:pt>
                <c:pt idx="861">
                  <c:v>78.64948097549744</c:v>
                </c:pt>
                <c:pt idx="862">
                  <c:v>78.416511566923148</c:v>
                </c:pt>
                <c:pt idx="863">
                  <c:v>78.416511566923148</c:v>
                </c:pt>
                <c:pt idx="864">
                  <c:v>78.416511566923148</c:v>
                </c:pt>
                <c:pt idx="865">
                  <c:v>78.282678076891102</c:v>
                </c:pt>
                <c:pt idx="866">
                  <c:v>78.109190219442155</c:v>
                </c:pt>
                <c:pt idx="867">
                  <c:v>78.044751872389682</c:v>
                </c:pt>
                <c:pt idx="868">
                  <c:v>78.039795076462582</c:v>
                </c:pt>
                <c:pt idx="869">
                  <c:v>77.96544313755588</c:v>
                </c:pt>
                <c:pt idx="870">
                  <c:v>77.96544313755588</c:v>
                </c:pt>
                <c:pt idx="871">
                  <c:v>77.96544313755588</c:v>
                </c:pt>
                <c:pt idx="872">
                  <c:v>77.896047994576307</c:v>
                </c:pt>
                <c:pt idx="873">
                  <c:v>77.876220810867864</c:v>
                </c:pt>
                <c:pt idx="874">
                  <c:v>77.831609647523848</c:v>
                </c:pt>
                <c:pt idx="875">
                  <c:v>77.752300912690046</c:v>
                </c:pt>
                <c:pt idx="876">
                  <c:v>77.67299217785623</c:v>
                </c:pt>
                <c:pt idx="877">
                  <c:v>77.67299217785623</c:v>
                </c:pt>
                <c:pt idx="878">
                  <c:v>77.67299217785623</c:v>
                </c:pt>
                <c:pt idx="879">
                  <c:v>77.618467422658</c:v>
                </c:pt>
                <c:pt idx="880">
                  <c:v>77.613510626730886</c:v>
                </c:pt>
                <c:pt idx="881">
                  <c:v>75.81419370518897</c:v>
                </c:pt>
                <c:pt idx="882">
                  <c:v>75.333384500259044</c:v>
                </c:pt>
                <c:pt idx="883">
                  <c:v>74.912056846454462</c:v>
                </c:pt>
                <c:pt idx="884">
                  <c:v>74.912056846454462</c:v>
                </c:pt>
                <c:pt idx="885">
                  <c:v>74.912056846454462</c:v>
                </c:pt>
                <c:pt idx="886">
                  <c:v>74.803007336057973</c:v>
                </c:pt>
                <c:pt idx="887">
                  <c:v>74.560124335629453</c:v>
                </c:pt>
                <c:pt idx="888">
                  <c:v>74.460988417087208</c:v>
                </c:pt>
                <c:pt idx="889">
                  <c:v>74.649346662317484</c:v>
                </c:pt>
                <c:pt idx="890">
                  <c:v>74.614649090827697</c:v>
                </c:pt>
                <c:pt idx="891">
                  <c:v>74.614649090827697</c:v>
                </c:pt>
                <c:pt idx="892">
                  <c:v>74.614649090827697</c:v>
                </c:pt>
                <c:pt idx="893">
                  <c:v>74.470902008941422</c:v>
                </c:pt>
                <c:pt idx="894">
                  <c:v>74.297414151492475</c:v>
                </c:pt>
                <c:pt idx="895">
                  <c:v>74.163580661460443</c:v>
                </c:pt>
                <c:pt idx="896">
                  <c:v>72.284955005084711</c:v>
                </c:pt>
                <c:pt idx="897">
                  <c:v>73.881043293615008</c:v>
                </c:pt>
                <c:pt idx="898">
                  <c:v>73.881043293615008</c:v>
                </c:pt>
                <c:pt idx="899">
                  <c:v>73.881043293615008</c:v>
                </c:pt>
                <c:pt idx="900">
                  <c:v>73.831475334343878</c:v>
                </c:pt>
                <c:pt idx="901">
                  <c:v>73.796777762854092</c:v>
                </c:pt>
                <c:pt idx="902">
                  <c:v>73.747209803582976</c:v>
                </c:pt>
                <c:pt idx="903">
                  <c:v>73.672857864676274</c:v>
                </c:pt>
                <c:pt idx="904">
                  <c:v>73.608419517623815</c:v>
                </c:pt>
                <c:pt idx="905">
                  <c:v>73.608419517623815</c:v>
                </c:pt>
                <c:pt idx="906">
                  <c:v>73.608419517623815</c:v>
                </c:pt>
                <c:pt idx="907">
                  <c:v>73.593549129842472</c:v>
                </c:pt>
                <c:pt idx="908">
                  <c:v>73.633203497259387</c:v>
                </c:pt>
                <c:pt idx="909">
                  <c:v>73.697641844311846</c:v>
                </c:pt>
                <c:pt idx="910">
                  <c:v>73.722425823947404</c:v>
                </c:pt>
                <c:pt idx="911">
                  <c:v>73.558851558352671</c:v>
                </c:pt>
                <c:pt idx="912">
                  <c:v>73.558851558352671</c:v>
                </c:pt>
                <c:pt idx="913">
                  <c:v>73.558851558352671</c:v>
                </c:pt>
                <c:pt idx="914">
                  <c:v>74.262716580002689</c:v>
                </c:pt>
                <c:pt idx="915">
                  <c:v>74.218105416658673</c:v>
                </c:pt>
                <c:pt idx="916">
                  <c:v>74.188364641096001</c:v>
                </c:pt>
                <c:pt idx="917">
                  <c:v>74.223062212585788</c:v>
                </c:pt>
                <c:pt idx="918">
                  <c:v>74.059487946991069</c:v>
                </c:pt>
                <c:pt idx="919">
                  <c:v>74.059487946991069</c:v>
                </c:pt>
                <c:pt idx="920">
                  <c:v>74.059487946991069</c:v>
                </c:pt>
                <c:pt idx="921">
                  <c:v>73.816604946562549</c:v>
                </c:pt>
                <c:pt idx="922">
                  <c:v>73.548937966498457</c:v>
                </c:pt>
                <c:pt idx="923">
                  <c:v>73.345709333486838</c:v>
                </c:pt>
                <c:pt idx="924">
                  <c:v>73.246573414944578</c:v>
                </c:pt>
                <c:pt idx="925">
                  <c:v>73.182135067892119</c:v>
                </c:pt>
                <c:pt idx="926">
                  <c:v>73.182135067892119</c:v>
                </c:pt>
                <c:pt idx="927">
                  <c:v>73.182135067892119</c:v>
                </c:pt>
                <c:pt idx="928">
                  <c:v>73.226746231236135</c:v>
                </c:pt>
                <c:pt idx="929">
                  <c:v>73.216832639381906</c:v>
                </c:pt>
                <c:pt idx="930">
                  <c:v>73.216832639381906</c:v>
                </c:pt>
                <c:pt idx="931">
                  <c:v>73.27631419050725</c:v>
                </c:pt>
                <c:pt idx="932">
                  <c:v>73.306054966069937</c:v>
                </c:pt>
                <c:pt idx="933">
                  <c:v>73.306054966069937</c:v>
                </c:pt>
                <c:pt idx="934">
                  <c:v>73.306054966069937</c:v>
                </c:pt>
                <c:pt idx="935">
                  <c:v>73.286227782361493</c:v>
                </c:pt>
                <c:pt idx="936">
                  <c:v>73.301098170142822</c:v>
                </c:pt>
                <c:pt idx="937">
                  <c:v>73.400234088685082</c:v>
                </c:pt>
                <c:pt idx="938">
                  <c:v>73.479542823518884</c:v>
                </c:pt>
                <c:pt idx="939">
                  <c:v>73.519197190935785</c:v>
                </c:pt>
                <c:pt idx="940">
                  <c:v>73.519197190935785</c:v>
                </c:pt>
                <c:pt idx="941">
                  <c:v>73.519197190935785</c:v>
                </c:pt>
                <c:pt idx="942">
                  <c:v>74.183407845168887</c:v>
                </c:pt>
                <c:pt idx="943">
                  <c:v>73.46467243573754</c:v>
                </c:pt>
                <c:pt idx="944">
                  <c:v>73.330838945705494</c:v>
                </c:pt>
                <c:pt idx="945">
                  <c:v>73.325882149778394</c:v>
                </c:pt>
                <c:pt idx="946">
                  <c:v>73.534067578717128</c:v>
                </c:pt>
                <c:pt idx="947">
                  <c:v>73.534067578717128</c:v>
                </c:pt>
                <c:pt idx="948">
                  <c:v>73.534067578717128</c:v>
                </c:pt>
                <c:pt idx="949">
                  <c:v>73.95539523252171</c:v>
                </c:pt>
                <c:pt idx="950">
                  <c:v>74.133839885897757</c:v>
                </c:pt>
                <c:pt idx="951">
                  <c:v>74.515513172285424</c:v>
                </c:pt>
                <c:pt idx="952">
                  <c:v>74.926927234235791</c:v>
                </c:pt>
                <c:pt idx="953">
                  <c:v>75.37303886767593</c:v>
                </c:pt>
                <c:pt idx="954">
                  <c:v>75.37303886767593</c:v>
                </c:pt>
                <c:pt idx="955">
                  <c:v>75.37303886767593</c:v>
                </c:pt>
                <c:pt idx="956">
                  <c:v>75.670446623302695</c:v>
                </c:pt>
                <c:pt idx="957">
                  <c:v>75.799323317407627</c:v>
                </c:pt>
                <c:pt idx="958">
                  <c:v>76.106644664888606</c:v>
                </c:pt>
                <c:pt idx="959">
                  <c:v>76.409009216442485</c:v>
                </c:pt>
                <c:pt idx="960">
                  <c:v>76.632065033162561</c:v>
                </c:pt>
                <c:pt idx="961">
                  <c:v>76.632065033162561</c:v>
                </c:pt>
                <c:pt idx="962">
                  <c:v>76.632065033162561</c:v>
                </c:pt>
                <c:pt idx="963">
                  <c:v>76.855120849882638</c:v>
                </c:pt>
                <c:pt idx="964">
                  <c:v>77.043479095112914</c:v>
                </c:pt>
                <c:pt idx="965">
                  <c:v>77.271491707760106</c:v>
                </c:pt>
                <c:pt idx="966">
                  <c:v>77.469763544844611</c:v>
                </c:pt>
                <c:pt idx="967">
                  <c:v>77.633337810439343</c:v>
                </c:pt>
                <c:pt idx="968">
                  <c:v>77.633337810439343</c:v>
                </c:pt>
                <c:pt idx="969">
                  <c:v>77.633337810439343</c:v>
                </c:pt>
                <c:pt idx="970">
                  <c:v>77.786998484179833</c:v>
                </c:pt>
                <c:pt idx="971">
                  <c:v>77.96048634162878</c:v>
                </c:pt>
                <c:pt idx="972">
                  <c:v>78.133974199077713</c:v>
                </c:pt>
                <c:pt idx="973">
                  <c:v>81.544249796931268</c:v>
                </c:pt>
                <c:pt idx="974">
                  <c:v>81.450070674316123</c:v>
                </c:pt>
                <c:pt idx="975">
                  <c:v>81.450070674316123</c:v>
                </c:pt>
                <c:pt idx="976">
                  <c:v>81.450070674316123</c:v>
                </c:pt>
                <c:pt idx="977">
                  <c:v>81.474854653951695</c:v>
                </c:pt>
                <c:pt idx="978">
                  <c:v>81.985404634444293</c:v>
                </c:pt>
                <c:pt idx="979">
                  <c:v>82.267942002289729</c:v>
                </c:pt>
                <c:pt idx="980">
                  <c:v>82.436473063811562</c:v>
                </c:pt>
                <c:pt idx="981">
                  <c:v>82.545522574208036</c:v>
                </c:pt>
                <c:pt idx="982">
                  <c:v>82.545522574208036</c:v>
                </c:pt>
                <c:pt idx="983">
                  <c:v>82.545522574208036</c:v>
                </c:pt>
                <c:pt idx="984">
                  <c:v>82.882584697251701</c:v>
                </c:pt>
                <c:pt idx="985">
                  <c:v>83.120510901753093</c:v>
                </c:pt>
                <c:pt idx="986">
                  <c:v>83.378264289962971</c:v>
                </c:pt>
                <c:pt idx="987">
                  <c:v>83.720283208933751</c:v>
                </c:pt>
                <c:pt idx="988">
                  <c:v>83.849159903038682</c:v>
                </c:pt>
                <c:pt idx="989">
                  <c:v>83.849159903038682</c:v>
                </c:pt>
                <c:pt idx="990">
                  <c:v>83.849159903038682</c:v>
                </c:pt>
                <c:pt idx="991">
                  <c:v>83.918555046018255</c:v>
                </c:pt>
                <c:pt idx="992">
                  <c:v>83.987950188997829</c:v>
                </c:pt>
                <c:pt idx="993">
                  <c:v>83.982993393070728</c:v>
                </c:pt>
                <c:pt idx="994">
                  <c:v>83.92351184194537</c:v>
                </c:pt>
                <c:pt idx="995">
                  <c:v>83.839246311184453</c:v>
                </c:pt>
                <c:pt idx="996">
                  <c:v>83.839246311184453</c:v>
                </c:pt>
                <c:pt idx="997">
                  <c:v>83.839246311184453</c:v>
                </c:pt>
                <c:pt idx="998">
                  <c:v>83.978036597143614</c:v>
                </c:pt>
                <c:pt idx="999">
                  <c:v>84.087086107540088</c:v>
                </c:pt>
                <c:pt idx="1000">
                  <c:v>84.21596280164502</c:v>
                </c:pt>
                <c:pt idx="1001">
                  <c:v>84.364666679458395</c:v>
                </c:pt>
                <c:pt idx="1002">
                  <c:v>86.159026805073211</c:v>
                </c:pt>
                <c:pt idx="1003">
                  <c:v>86.159026805073211</c:v>
                </c:pt>
                <c:pt idx="1004">
                  <c:v>86.159026805073211</c:v>
                </c:pt>
                <c:pt idx="1005">
                  <c:v>86.783583091889398</c:v>
                </c:pt>
                <c:pt idx="1006">
                  <c:v>87.472577725758057</c:v>
                </c:pt>
                <c:pt idx="1007">
                  <c:v>87.859207808072867</c:v>
                </c:pt>
                <c:pt idx="1008">
                  <c:v>88.211140318897861</c:v>
                </c:pt>
                <c:pt idx="1009">
                  <c:v>88.419325747836609</c:v>
                </c:pt>
                <c:pt idx="1010">
                  <c:v>88.419325747836609</c:v>
                </c:pt>
                <c:pt idx="1011">
                  <c:v>88.419325747836609</c:v>
                </c:pt>
                <c:pt idx="1012">
                  <c:v>88.696906319754902</c:v>
                </c:pt>
                <c:pt idx="1013">
                  <c:v>88.820826217932733</c:v>
                </c:pt>
                <c:pt idx="1014">
                  <c:v>88.890221360912307</c:v>
                </c:pt>
                <c:pt idx="1015">
                  <c:v>88.860480585349634</c:v>
                </c:pt>
                <c:pt idx="1016">
                  <c:v>88.865437381276749</c:v>
                </c:pt>
                <c:pt idx="1017">
                  <c:v>88.865437381276749</c:v>
                </c:pt>
                <c:pt idx="1018">
                  <c:v>88.865437381276749</c:v>
                </c:pt>
                <c:pt idx="1019">
                  <c:v>88.949702912037665</c:v>
                </c:pt>
                <c:pt idx="1020">
                  <c:v>88.999270871308781</c:v>
                </c:pt>
                <c:pt idx="1021">
                  <c:v>89.123190769486598</c:v>
                </c:pt>
                <c:pt idx="1022">
                  <c:v>89.162845136903499</c:v>
                </c:pt>
                <c:pt idx="1023">
                  <c:v>89.098406789851055</c:v>
                </c:pt>
                <c:pt idx="1024">
                  <c:v>89.098406789851055</c:v>
                </c:pt>
                <c:pt idx="1025">
                  <c:v>89.098406789851055</c:v>
                </c:pt>
                <c:pt idx="1026">
                  <c:v>89.024054850944353</c:v>
                </c:pt>
                <c:pt idx="1027">
                  <c:v>88.915005340547864</c:v>
                </c:pt>
                <c:pt idx="1028">
                  <c:v>88.860480585349634</c:v>
                </c:pt>
                <c:pt idx="1029">
                  <c:v>88.781171850515832</c:v>
                </c:pt>
                <c:pt idx="1030">
                  <c:v>88.711776707536245</c:v>
                </c:pt>
                <c:pt idx="1031">
                  <c:v>88.711776707536245</c:v>
                </c:pt>
                <c:pt idx="1032">
                  <c:v>88.711776707536245</c:v>
                </c:pt>
                <c:pt idx="1033">
                  <c:v>88.647338360483786</c:v>
                </c:pt>
                <c:pt idx="1034">
                  <c:v>90.268210628649641</c:v>
                </c:pt>
                <c:pt idx="1035">
                  <c:v>90.828328568413383</c:v>
                </c:pt>
                <c:pt idx="1036">
                  <c:v>91.036513997352102</c:v>
                </c:pt>
                <c:pt idx="1037">
                  <c:v>90.848155752121826</c:v>
                </c:pt>
                <c:pt idx="1038">
                  <c:v>90.848155752121826</c:v>
                </c:pt>
                <c:pt idx="1039">
                  <c:v>90.848155752121826</c:v>
                </c:pt>
                <c:pt idx="1040">
                  <c:v>91.373576120395782</c:v>
                </c:pt>
                <c:pt idx="1041">
                  <c:v>92.022916386847555</c:v>
                </c:pt>
                <c:pt idx="1042">
                  <c:v>92.508682387704582</c:v>
                </c:pt>
                <c:pt idx="1043">
                  <c:v>92.974621204853193</c:v>
                </c:pt>
                <c:pt idx="1044">
                  <c:v>93.455430409783119</c:v>
                </c:pt>
                <c:pt idx="1045">
                  <c:v>93.455430409783119</c:v>
                </c:pt>
                <c:pt idx="1046">
                  <c:v>93.455430409783119</c:v>
                </c:pt>
                <c:pt idx="1047">
                  <c:v>93.946153206567274</c:v>
                </c:pt>
                <c:pt idx="1048">
                  <c:v>94.07998669659932</c:v>
                </c:pt>
                <c:pt idx="1049">
                  <c:v>94.045289125109534</c:v>
                </c:pt>
                <c:pt idx="1050">
                  <c:v>94.124597859943336</c:v>
                </c:pt>
                <c:pt idx="1051">
                  <c:v>94.075029900672206</c:v>
                </c:pt>
                <c:pt idx="1052">
                  <c:v>94.075029900672206</c:v>
                </c:pt>
                <c:pt idx="1053">
                  <c:v>94.075029900672206</c:v>
                </c:pt>
                <c:pt idx="1054">
                  <c:v>94.208863390704252</c:v>
                </c:pt>
                <c:pt idx="1055">
                  <c:v>94.441832799278558</c:v>
                </c:pt>
                <c:pt idx="1056">
                  <c:v>94.595493473019047</c:v>
                </c:pt>
                <c:pt idx="1057">
                  <c:v>94.833419677520453</c:v>
                </c:pt>
                <c:pt idx="1058">
                  <c:v>95.175438596491233</c:v>
                </c:pt>
                <c:pt idx="1059">
                  <c:v>95.175438596491233</c:v>
                </c:pt>
                <c:pt idx="1060">
                  <c:v>95.175438596491233</c:v>
                </c:pt>
                <c:pt idx="1061">
                  <c:v>95.522414311389127</c:v>
                </c:pt>
                <c:pt idx="1062">
                  <c:v>95.750426924036304</c:v>
                </c:pt>
                <c:pt idx="1063">
                  <c:v>95.978439536683496</c:v>
                </c:pt>
                <c:pt idx="1064">
                  <c:v>100.64278450409654</c:v>
                </c:pt>
                <c:pt idx="1065">
                  <c:v>102.00094658812544</c:v>
                </c:pt>
                <c:pt idx="1066">
                  <c:v>102.00094658812544</c:v>
                </c:pt>
                <c:pt idx="1067">
                  <c:v>102.00094658812544</c:v>
                </c:pt>
                <c:pt idx="1068">
                  <c:v>103.20049120248672</c:v>
                </c:pt>
                <c:pt idx="1069">
                  <c:v>103.86470185671983</c:v>
                </c:pt>
                <c:pt idx="1070">
                  <c:v>104.08280087751278</c:v>
                </c:pt>
                <c:pt idx="1071">
                  <c:v>104.39507902092089</c:v>
                </c:pt>
                <c:pt idx="1072">
                  <c:v>104.3157702860871</c:v>
                </c:pt>
                <c:pt idx="1073">
                  <c:v>104.3157702860871</c:v>
                </c:pt>
                <c:pt idx="1074">
                  <c:v>104.3157702860871</c:v>
                </c:pt>
                <c:pt idx="1075">
                  <c:v>104.27611591867017</c:v>
                </c:pt>
                <c:pt idx="1076">
                  <c:v>104.6776163887663</c:v>
                </c:pt>
                <c:pt idx="1077">
                  <c:v>104.44464698019202</c:v>
                </c:pt>
                <c:pt idx="1078">
                  <c:v>104.54873969466136</c:v>
                </c:pt>
                <c:pt idx="1079">
                  <c:v>104.52395571502582</c:v>
                </c:pt>
                <c:pt idx="1080">
                  <c:v>104.52395571502582</c:v>
                </c:pt>
                <c:pt idx="1081">
                  <c:v>104.52395571502582</c:v>
                </c:pt>
                <c:pt idx="1082">
                  <c:v>104.2909863064515</c:v>
                </c:pt>
                <c:pt idx="1083">
                  <c:v>103.96879457118919</c:v>
                </c:pt>
                <c:pt idx="1084">
                  <c:v>103.75565234632333</c:v>
                </c:pt>
                <c:pt idx="1085">
                  <c:v>103.47311497847791</c:v>
                </c:pt>
                <c:pt idx="1086">
                  <c:v>103.12118246765291</c:v>
                </c:pt>
                <c:pt idx="1087">
                  <c:v>103.12118246765291</c:v>
                </c:pt>
                <c:pt idx="1088">
                  <c:v>103.12118246765291</c:v>
                </c:pt>
                <c:pt idx="1089">
                  <c:v>103.12118246765291</c:v>
                </c:pt>
                <c:pt idx="1090">
                  <c:v>103.12118246765291</c:v>
                </c:pt>
                <c:pt idx="1091">
                  <c:v>102.67011403828565</c:v>
                </c:pt>
                <c:pt idx="1092">
                  <c:v>102.4123606500758</c:v>
                </c:pt>
                <c:pt idx="1093">
                  <c:v>97.277120069587014</c:v>
                </c:pt>
                <c:pt idx="1094">
                  <c:v>97.277120069587014</c:v>
                </c:pt>
                <c:pt idx="1095">
                  <c:v>97.277120069587014</c:v>
                </c:pt>
                <c:pt idx="1096">
                  <c:v>97.277120069587014</c:v>
                </c:pt>
                <c:pt idx="1097">
                  <c:v>96.791354068729987</c:v>
                </c:pt>
                <c:pt idx="1098">
                  <c:v>96.42950796605075</c:v>
                </c:pt>
                <c:pt idx="1099">
                  <c:v>96.117229822642642</c:v>
                </c:pt>
                <c:pt idx="1100">
                  <c:v>95.656247801421159</c:v>
                </c:pt>
                <c:pt idx="1101">
                  <c:v>95.656247801421159</c:v>
                </c:pt>
                <c:pt idx="1102">
                  <c:v>95.656247801421159</c:v>
                </c:pt>
                <c:pt idx="1103">
                  <c:v>95.457975964336654</c:v>
                </c:pt>
                <c:pt idx="1104">
                  <c:v>95.5918094543687</c:v>
                </c:pt>
                <c:pt idx="1105">
                  <c:v>95.730599740327847</c:v>
                </c:pt>
                <c:pt idx="1106">
                  <c:v>95.74051333218209</c:v>
                </c:pt>
                <c:pt idx="1107">
                  <c:v>96.008180312246168</c:v>
                </c:pt>
                <c:pt idx="1108">
                  <c:v>96.008180312246168</c:v>
                </c:pt>
                <c:pt idx="1109">
                  <c:v>96.008180312246168</c:v>
                </c:pt>
                <c:pt idx="1110">
                  <c:v>95.923914781485252</c:v>
                </c:pt>
                <c:pt idx="1111">
                  <c:v>95.775210903671876</c:v>
                </c:pt>
                <c:pt idx="1112">
                  <c:v>95.44806237248244</c:v>
                </c:pt>
                <c:pt idx="1113">
                  <c:v>95.11100024943876</c:v>
                </c:pt>
                <c:pt idx="1114">
                  <c:v>94.778894922322209</c:v>
                </c:pt>
                <c:pt idx="1115">
                  <c:v>94.778894922322209</c:v>
                </c:pt>
                <c:pt idx="1116">
                  <c:v>94.778894922322209</c:v>
                </c:pt>
                <c:pt idx="1117">
                  <c:v>94.595493473019047</c:v>
                </c:pt>
                <c:pt idx="1118">
                  <c:v>94.347653676663398</c:v>
                </c:pt>
                <c:pt idx="1119">
                  <c:v>94.02546194140109</c:v>
                </c:pt>
                <c:pt idx="1120">
                  <c:v>93.718140593920097</c:v>
                </c:pt>
                <c:pt idx="1121">
                  <c:v>93.455430409783119</c:v>
                </c:pt>
                <c:pt idx="1122">
                  <c:v>93.455430409783119</c:v>
                </c:pt>
                <c:pt idx="1123">
                  <c:v>93.455430409783119</c:v>
                </c:pt>
                <c:pt idx="1124">
                  <c:v>93.133238674520797</c:v>
                </c:pt>
                <c:pt idx="1125">
                  <c:v>92.80609014333136</c:v>
                </c:pt>
                <c:pt idx="1126">
                  <c:v>88.974486891673223</c:v>
                </c:pt>
                <c:pt idx="1127">
                  <c:v>89.718006280740141</c:v>
                </c:pt>
                <c:pt idx="1128">
                  <c:v>89.856796566699288</c:v>
                </c:pt>
                <c:pt idx="1129">
                  <c:v>89.856796566699288</c:v>
                </c:pt>
                <c:pt idx="1130">
                  <c:v>89.856796566699288</c:v>
                </c:pt>
                <c:pt idx="1131">
                  <c:v>89.232240279883086</c:v>
                </c:pt>
                <c:pt idx="1132">
                  <c:v>89.088493197996812</c:v>
                </c:pt>
                <c:pt idx="1133">
                  <c:v>89.326419402498232</c:v>
                </c:pt>
                <c:pt idx="1134">
                  <c:v>89.242153871737315</c:v>
                </c:pt>
                <c:pt idx="1135">
                  <c:v>89.177715524684842</c:v>
                </c:pt>
                <c:pt idx="1136">
                  <c:v>89.177715524684842</c:v>
                </c:pt>
                <c:pt idx="1137">
                  <c:v>89.177715524684842</c:v>
                </c:pt>
                <c:pt idx="1138">
                  <c:v>89.157888340976385</c:v>
                </c:pt>
                <c:pt idx="1139">
                  <c:v>89.316505810644003</c:v>
                </c:pt>
                <c:pt idx="1140">
                  <c:v>89.375987361769347</c:v>
                </c:pt>
                <c:pt idx="1141">
                  <c:v>89.271894647300002</c:v>
                </c:pt>
                <c:pt idx="1142">
                  <c:v>89.346246586206661</c:v>
                </c:pt>
                <c:pt idx="1143">
                  <c:v>89.346246586206661</c:v>
                </c:pt>
                <c:pt idx="1144">
                  <c:v>89.346246586206661</c:v>
                </c:pt>
                <c:pt idx="1145">
                  <c:v>89.757660648157028</c:v>
                </c:pt>
                <c:pt idx="1146">
                  <c:v>90.342562567556328</c:v>
                </c:pt>
                <c:pt idx="1147">
                  <c:v>90.833285364340483</c:v>
                </c:pt>
                <c:pt idx="1148">
                  <c:v>91.299224181489095</c:v>
                </c:pt>
                <c:pt idx="1149">
                  <c:v>91.933694060159524</c:v>
                </c:pt>
                <c:pt idx="1150">
                  <c:v>91.933694060159524</c:v>
                </c:pt>
                <c:pt idx="1151">
                  <c:v>91.933694060159524</c:v>
                </c:pt>
                <c:pt idx="1152">
                  <c:v>91.943607652013739</c:v>
                </c:pt>
                <c:pt idx="1153">
                  <c:v>92.102225121681343</c:v>
                </c:pt>
                <c:pt idx="1154">
                  <c:v>86.000409335405607</c:v>
                </c:pt>
                <c:pt idx="1155">
                  <c:v>86.476261744408419</c:v>
                </c:pt>
                <c:pt idx="1156">
                  <c:v>87.269349092746467</c:v>
                </c:pt>
                <c:pt idx="1157">
                  <c:v>87.269349092746467</c:v>
                </c:pt>
                <c:pt idx="1158">
                  <c:v>87.269349092746467</c:v>
                </c:pt>
                <c:pt idx="1159">
                  <c:v>87.185083561985536</c:v>
                </c:pt>
                <c:pt idx="1160">
                  <c:v>87.408139378705613</c:v>
                </c:pt>
                <c:pt idx="1161">
                  <c:v>87.546929664664759</c:v>
                </c:pt>
                <c:pt idx="1162">
                  <c:v>87.983127706250684</c:v>
                </c:pt>
                <c:pt idx="1163">
                  <c:v>88.721690299390474</c:v>
                </c:pt>
                <c:pt idx="1164">
                  <c:v>88.721690299390474</c:v>
                </c:pt>
                <c:pt idx="1165">
                  <c:v>88.721690299390474</c:v>
                </c:pt>
                <c:pt idx="1166">
                  <c:v>89.7824446277926</c:v>
                </c:pt>
                <c:pt idx="1167">
                  <c:v>90.516050425005275</c:v>
                </c:pt>
                <c:pt idx="1168">
                  <c:v>90.580488772057748</c:v>
                </c:pt>
                <c:pt idx="1169">
                  <c:v>90.848155752121826</c:v>
                </c:pt>
                <c:pt idx="1170">
                  <c:v>90.981989242153887</c:v>
                </c:pt>
                <c:pt idx="1171">
                  <c:v>90.981989242153887</c:v>
                </c:pt>
                <c:pt idx="1172">
                  <c:v>90.981989242153887</c:v>
                </c:pt>
                <c:pt idx="1173">
                  <c:v>91.120779528113033</c:v>
                </c:pt>
                <c:pt idx="1174">
                  <c:v>91.378532916322882</c:v>
                </c:pt>
                <c:pt idx="1175">
                  <c:v>91.666027080095418</c:v>
                </c:pt>
                <c:pt idx="1176">
                  <c:v>91.819687753835936</c:v>
                </c:pt>
                <c:pt idx="1177">
                  <c:v>91.799860570127464</c:v>
                </c:pt>
                <c:pt idx="1178">
                  <c:v>91.799860570127464</c:v>
                </c:pt>
                <c:pt idx="1179">
                  <c:v>91.799860570127464</c:v>
                </c:pt>
                <c:pt idx="1180">
                  <c:v>91.661070284168318</c:v>
                </c:pt>
                <c:pt idx="1181">
                  <c:v>91.661070284168318</c:v>
                </c:pt>
                <c:pt idx="1182">
                  <c:v>91.636286304532746</c:v>
                </c:pt>
                <c:pt idx="1183">
                  <c:v>90.243426649014083</c:v>
                </c:pt>
                <c:pt idx="1184">
                  <c:v>90.243426649014083</c:v>
                </c:pt>
                <c:pt idx="1185">
                  <c:v>90.243426649014083</c:v>
                </c:pt>
                <c:pt idx="1186">
                  <c:v>90.243426649014083</c:v>
                </c:pt>
                <c:pt idx="1187">
                  <c:v>90.243426649014083</c:v>
                </c:pt>
                <c:pt idx="1188">
                  <c:v>89.856796566699288</c:v>
                </c:pt>
                <c:pt idx="1189">
                  <c:v>89.965846077095762</c:v>
                </c:pt>
                <c:pt idx="1190">
                  <c:v>89.970802873022876</c:v>
                </c:pt>
                <c:pt idx="1191">
                  <c:v>89.980716464877091</c:v>
                </c:pt>
                <c:pt idx="1192">
                  <c:v>89.980716464877091</c:v>
                </c:pt>
                <c:pt idx="1193">
                  <c:v>89.980716464877091</c:v>
                </c:pt>
                <c:pt idx="1194">
                  <c:v>90.382216934973243</c:v>
                </c:pt>
                <c:pt idx="1195">
                  <c:v>90.818414976559154</c:v>
                </c:pt>
                <c:pt idx="1196">
                  <c:v>91.423144079666912</c:v>
                </c:pt>
                <c:pt idx="1197">
                  <c:v>91.849428529398608</c:v>
                </c:pt>
                <c:pt idx="1198">
                  <c:v>92.379805693599664</c:v>
                </c:pt>
                <c:pt idx="1199">
                  <c:v>92.379805693599664</c:v>
                </c:pt>
                <c:pt idx="1200">
                  <c:v>92.379805693599664</c:v>
                </c:pt>
                <c:pt idx="1201">
                  <c:v>92.741651796278887</c:v>
                </c:pt>
                <c:pt idx="1202">
                  <c:v>92.900269265946505</c:v>
                </c:pt>
                <c:pt idx="1203">
                  <c:v>93.128281878593683</c:v>
                </c:pt>
                <c:pt idx="1204">
                  <c:v>93.475257593491577</c:v>
                </c:pt>
                <c:pt idx="1205">
                  <c:v>93.777622145045441</c:v>
                </c:pt>
                <c:pt idx="1206">
                  <c:v>93.777622145045441</c:v>
                </c:pt>
                <c:pt idx="1207">
                  <c:v>93.777622145045441</c:v>
                </c:pt>
                <c:pt idx="1208">
                  <c:v>94.094857084380664</c:v>
                </c:pt>
                <c:pt idx="1209">
                  <c:v>94.298085717392283</c:v>
                </c:pt>
                <c:pt idx="1210">
                  <c:v>94.531055125966589</c:v>
                </c:pt>
                <c:pt idx="1211">
                  <c:v>94.818549289739124</c:v>
                </c:pt>
                <c:pt idx="1212">
                  <c:v>95.096129861657417</c:v>
                </c:pt>
                <c:pt idx="1213">
                  <c:v>95.096129861657417</c:v>
                </c:pt>
                <c:pt idx="1214">
                  <c:v>95.096129861657417</c:v>
                </c:pt>
                <c:pt idx="1215">
                  <c:v>102.12982328223038</c:v>
                </c:pt>
                <c:pt idx="1216">
                  <c:v>101.02941458641135</c:v>
                </c:pt>
                <c:pt idx="1217">
                  <c:v>100.1917160747293</c:v>
                </c:pt>
                <c:pt idx="1218">
                  <c:v>99.800129196487404</c:v>
                </c:pt>
                <c:pt idx="1219">
                  <c:v>100.06283938062437</c:v>
                </c:pt>
                <c:pt idx="1220">
                  <c:v>100.06283938062437</c:v>
                </c:pt>
                <c:pt idx="1221">
                  <c:v>100.06283938062437</c:v>
                </c:pt>
                <c:pt idx="1222">
                  <c:v>100.44451266701205</c:v>
                </c:pt>
                <c:pt idx="1223">
                  <c:v>100.7369636267117</c:v>
                </c:pt>
                <c:pt idx="1224">
                  <c:v>101.05915536197404</c:v>
                </c:pt>
                <c:pt idx="1225">
                  <c:v>101.33177913796523</c:v>
                </c:pt>
                <c:pt idx="1226">
                  <c:v>101.72832281213424</c:v>
                </c:pt>
                <c:pt idx="1227">
                  <c:v>101.72832281213424</c:v>
                </c:pt>
                <c:pt idx="1228">
                  <c:v>101.72832281213424</c:v>
                </c:pt>
                <c:pt idx="1229">
                  <c:v>102.21408881299128</c:v>
                </c:pt>
                <c:pt idx="1230">
                  <c:v>102.65524365050432</c:v>
                </c:pt>
                <c:pt idx="1231">
                  <c:v>102.98734897762087</c:v>
                </c:pt>
                <c:pt idx="1232">
                  <c:v>103.5028557540406</c:v>
                </c:pt>
                <c:pt idx="1233">
                  <c:v>103.88948583635538</c:v>
                </c:pt>
                <c:pt idx="1234">
                  <c:v>103.88948583635538</c:v>
                </c:pt>
                <c:pt idx="1235">
                  <c:v>103.88948583635538</c:v>
                </c:pt>
                <c:pt idx="1236">
                  <c:v>104.31081349015996</c:v>
                </c:pt>
                <c:pt idx="1237">
                  <c:v>104.8709314299237</c:v>
                </c:pt>
                <c:pt idx="1238">
                  <c:v>105.31208626743674</c:v>
                </c:pt>
                <c:pt idx="1239">
                  <c:v>105.70367314567864</c:v>
                </c:pt>
                <c:pt idx="1240">
                  <c:v>105.85237702349201</c:v>
                </c:pt>
                <c:pt idx="1241">
                  <c:v>105.85237702349201</c:v>
                </c:pt>
                <c:pt idx="1242">
                  <c:v>105.85237702349201</c:v>
                </c:pt>
                <c:pt idx="1243">
                  <c:v>105.99116730945117</c:v>
                </c:pt>
                <c:pt idx="1244">
                  <c:v>106.30840224878639</c:v>
                </c:pt>
                <c:pt idx="1245">
                  <c:v>106.66033475961139</c:v>
                </c:pt>
                <c:pt idx="1246">
                  <c:v>112.02358795274736</c:v>
                </c:pt>
                <c:pt idx="1247">
                  <c:v>109.9318200715058</c:v>
                </c:pt>
                <c:pt idx="1248">
                  <c:v>109.9318200715058</c:v>
                </c:pt>
                <c:pt idx="1249">
                  <c:v>109.9318200715058</c:v>
                </c:pt>
                <c:pt idx="1250">
                  <c:v>109.5501467851181</c:v>
                </c:pt>
                <c:pt idx="1251">
                  <c:v>108.77192982456141</c:v>
                </c:pt>
                <c:pt idx="1252">
                  <c:v>108.14737353774521</c:v>
                </c:pt>
                <c:pt idx="1253">
                  <c:v>108.00858325178604</c:v>
                </c:pt>
                <c:pt idx="1254">
                  <c:v>107.82518180248289</c:v>
                </c:pt>
                <c:pt idx="1255">
                  <c:v>107.82518180248289</c:v>
                </c:pt>
                <c:pt idx="1256">
                  <c:v>107.82518180248289</c:v>
                </c:pt>
                <c:pt idx="1257">
                  <c:v>105.77306828865819</c:v>
                </c:pt>
                <c:pt idx="1258">
                  <c:v>107.61699637354414</c:v>
                </c:pt>
                <c:pt idx="1259">
                  <c:v>107.95405849658781</c:v>
                </c:pt>
                <c:pt idx="1260">
                  <c:v>108.27625023185014</c:v>
                </c:pt>
                <c:pt idx="1261">
                  <c:v>108.24155266036036</c:v>
                </c:pt>
                <c:pt idx="1262">
                  <c:v>108.24155266036036</c:v>
                </c:pt>
                <c:pt idx="1263">
                  <c:v>108.24155266036036</c:v>
                </c:pt>
                <c:pt idx="1264">
                  <c:v>108.37042935446529</c:v>
                </c:pt>
                <c:pt idx="1265">
                  <c:v>108.31094780333991</c:v>
                </c:pt>
                <c:pt idx="1266">
                  <c:v>108.19198470108924</c:v>
                </c:pt>
                <c:pt idx="1267">
                  <c:v>108.11267596625542</c:v>
                </c:pt>
                <c:pt idx="1268">
                  <c:v>108.07797839476562</c:v>
                </c:pt>
                <c:pt idx="1269">
                  <c:v>108.07797839476562</c:v>
                </c:pt>
                <c:pt idx="1270">
                  <c:v>108.07797839476562</c:v>
                </c:pt>
                <c:pt idx="1271">
                  <c:v>108.01849684364029</c:v>
                </c:pt>
                <c:pt idx="1272">
                  <c:v>107.93423131287936</c:v>
                </c:pt>
                <c:pt idx="1273">
                  <c:v>107.99866965993183</c:v>
                </c:pt>
                <c:pt idx="1274">
                  <c:v>108.03832402734872</c:v>
                </c:pt>
                <c:pt idx="1275">
                  <c:v>108.40512692595507</c:v>
                </c:pt>
                <c:pt idx="1276">
                  <c:v>108.40512692595507</c:v>
                </c:pt>
                <c:pt idx="1277">
                  <c:v>108.40512692595507</c:v>
                </c:pt>
                <c:pt idx="1278">
                  <c:v>109.22299825392867</c:v>
                </c:pt>
                <c:pt idx="1279">
                  <c:v>109.62945551995192</c:v>
                </c:pt>
                <c:pt idx="1280">
                  <c:v>109.79798658147372</c:v>
                </c:pt>
                <c:pt idx="1281">
                  <c:v>110.10530792895474</c:v>
                </c:pt>
                <c:pt idx="1282">
                  <c:v>110.7199506239167</c:v>
                </c:pt>
                <c:pt idx="1283">
                  <c:v>110.7199506239167</c:v>
                </c:pt>
                <c:pt idx="1284">
                  <c:v>110.7199506239167</c:v>
                </c:pt>
                <c:pt idx="1285">
                  <c:v>110.57620354203044</c:v>
                </c:pt>
                <c:pt idx="1286">
                  <c:v>110.83891372616741</c:v>
                </c:pt>
                <c:pt idx="1287">
                  <c:v>110.95787682841811</c:v>
                </c:pt>
                <c:pt idx="1288">
                  <c:v>110.7546481954065</c:v>
                </c:pt>
                <c:pt idx="1289">
                  <c:v>110.71499382798959</c:v>
                </c:pt>
                <c:pt idx="1290">
                  <c:v>110.71499382798959</c:v>
                </c:pt>
                <c:pt idx="1291">
                  <c:v>110.71499382798959</c:v>
                </c:pt>
                <c:pt idx="1292">
                  <c:v>110.58611713388467</c:v>
                </c:pt>
                <c:pt idx="1293">
                  <c:v>110.41262927643571</c:v>
                </c:pt>
                <c:pt idx="1294">
                  <c:v>110.36306131716461</c:v>
                </c:pt>
                <c:pt idx="1295">
                  <c:v>110.32836374567481</c:v>
                </c:pt>
                <c:pt idx="1296">
                  <c:v>110.2094006434241</c:v>
                </c:pt>
                <c:pt idx="1297">
                  <c:v>110.2094006434241</c:v>
                </c:pt>
                <c:pt idx="1298">
                  <c:v>110.2094006434241</c:v>
                </c:pt>
                <c:pt idx="1299">
                  <c:v>110.14991909229875</c:v>
                </c:pt>
                <c:pt idx="1300">
                  <c:v>110.11522152080894</c:v>
                </c:pt>
                <c:pt idx="1301">
                  <c:v>110.1003511330276</c:v>
                </c:pt>
                <c:pt idx="1302">
                  <c:v>110.07556715339206</c:v>
                </c:pt>
                <c:pt idx="1303">
                  <c:v>110.00121521448536</c:v>
                </c:pt>
                <c:pt idx="1304">
                  <c:v>110.00121521448536</c:v>
                </c:pt>
                <c:pt idx="1305">
                  <c:v>110.00121521448536</c:v>
                </c:pt>
                <c:pt idx="1306">
                  <c:v>109.97147443892268</c:v>
                </c:pt>
                <c:pt idx="1307">
                  <c:v>109.60962833624346</c:v>
                </c:pt>
                <c:pt idx="1308">
                  <c:v>109.16351670280331</c:v>
                </c:pt>
                <c:pt idx="1309">
                  <c:v>109.01976962091705</c:v>
                </c:pt>
                <c:pt idx="1310">
                  <c:v>109.3518749480336</c:v>
                </c:pt>
                <c:pt idx="1311">
                  <c:v>109.3518749480336</c:v>
                </c:pt>
                <c:pt idx="1312">
                  <c:v>109.3518749480336</c:v>
                </c:pt>
                <c:pt idx="1313">
                  <c:v>109.78311619369241</c:v>
                </c:pt>
                <c:pt idx="1314">
                  <c:v>110.1697462760072</c:v>
                </c:pt>
                <c:pt idx="1315">
                  <c:v>110.43245646014417</c:v>
                </c:pt>
                <c:pt idx="1316">
                  <c:v>110.70012344020826</c:v>
                </c:pt>
                <c:pt idx="1317">
                  <c:v>111.00248799176211</c:v>
                </c:pt>
                <c:pt idx="1318">
                  <c:v>111.00248799176211</c:v>
                </c:pt>
                <c:pt idx="1319">
                  <c:v>111.00248799176211</c:v>
                </c:pt>
                <c:pt idx="1320">
                  <c:v>111.55269233967164</c:v>
                </c:pt>
                <c:pt idx="1321">
                  <c:v>112.09793989165404</c:v>
                </c:pt>
                <c:pt idx="1322">
                  <c:v>112.4746563821146</c:v>
                </c:pt>
                <c:pt idx="1323">
                  <c:v>112.91085442370053</c:v>
                </c:pt>
                <c:pt idx="1324">
                  <c:v>113.39662042455755</c:v>
                </c:pt>
                <c:pt idx="1325">
                  <c:v>113.39662042455755</c:v>
                </c:pt>
                <c:pt idx="1326">
                  <c:v>113.39662042455755</c:v>
                </c:pt>
                <c:pt idx="1327">
                  <c:v>113.82786167021636</c:v>
                </c:pt>
                <c:pt idx="1328">
                  <c:v>114.27397330365652</c:v>
                </c:pt>
                <c:pt idx="1329">
                  <c:v>114.68043056967976</c:v>
                </c:pt>
                <c:pt idx="1330">
                  <c:v>115.12654220311991</c:v>
                </c:pt>
                <c:pt idx="1331">
                  <c:v>115.58256742841428</c:v>
                </c:pt>
                <c:pt idx="1332">
                  <c:v>115.58256742841428</c:v>
                </c:pt>
                <c:pt idx="1333">
                  <c:v>115.58256742841428</c:v>
                </c:pt>
                <c:pt idx="1334">
                  <c:v>116.10303100076112</c:v>
                </c:pt>
                <c:pt idx="1335">
                  <c:v>116.55905622605549</c:v>
                </c:pt>
                <c:pt idx="1336">
                  <c:v>117.08943339025654</c:v>
                </c:pt>
                <c:pt idx="1337">
                  <c:v>117.62972414631183</c:v>
                </c:pt>
                <c:pt idx="1338">
                  <c:v>128.06873636881119</c:v>
                </c:pt>
                <c:pt idx="1339">
                  <c:v>128.06873636881119</c:v>
                </c:pt>
                <c:pt idx="1340">
                  <c:v>128.06873636881119</c:v>
                </c:pt>
                <c:pt idx="1341">
                  <c:v>129.06505235016087</c:v>
                </c:pt>
                <c:pt idx="1342">
                  <c:v>130.18033143376121</c:v>
                </c:pt>
                <c:pt idx="1343">
                  <c:v>131.11716586398555</c:v>
                </c:pt>
                <c:pt idx="1344">
                  <c:v>132.10852504940806</c:v>
                </c:pt>
                <c:pt idx="1345">
                  <c:v>133.2138905411542</c:v>
                </c:pt>
                <c:pt idx="1346">
                  <c:v>133.2138905411542</c:v>
                </c:pt>
                <c:pt idx="1347">
                  <c:v>133.2138905411542</c:v>
                </c:pt>
                <c:pt idx="1348">
                  <c:v>134.80502203375738</c:v>
                </c:pt>
                <c:pt idx="1349">
                  <c:v>135.79142442325281</c:v>
                </c:pt>
                <c:pt idx="1350">
                  <c:v>135.84594917845106</c:v>
                </c:pt>
                <c:pt idx="1351">
                  <c:v>135.54854142282429</c:v>
                </c:pt>
                <c:pt idx="1352">
                  <c:v>135.36018317759402</c:v>
                </c:pt>
                <c:pt idx="1353">
                  <c:v>135.36018317759402</c:v>
                </c:pt>
                <c:pt idx="1354">
                  <c:v>135.36018317759402</c:v>
                </c:pt>
                <c:pt idx="1355">
                  <c:v>135.6774181169292</c:v>
                </c:pt>
                <c:pt idx="1356">
                  <c:v>135.69228850471055</c:v>
                </c:pt>
                <c:pt idx="1357">
                  <c:v>136.02935062775424</c:v>
                </c:pt>
                <c:pt idx="1358">
                  <c:v>136.40606711821479</c:v>
                </c:pt>
                <c:pt idx="1359">
                  <c:v>136.78278360867535</c:v>
                </c:pt>
                <c:pt idx="1360">
                  <c:v>136.78278360867535</c:v>
                </c:pt>
                <c:pt idx="1361">
                  <c:v>136.78278360867535</c:v>
                </c:pt>
                <c:pt idx="1362">
                  <c:v>137.2635928136053</c:v>
                </c:pt>
                <c:pt idx="1363">
                  <c:v>137.68492046740988</c:v>
                </c:pt>
                <c:pt idx="1364">
                  <c:v>137.8137971615148</c:v>
                </c:pt>
                <c:pt idx="1365">
                  <c:v>137.75431561038945</c:v>
                </c:pt>
                <c:pt idx="1366">
                  <c:v>135.46427589206337</c:v>
                </c:pt>
                <c:pt idx="1367">
                  <c:v>135.46427589206337</c:v>
                </c:pt>
                <c:pt idx="1368">
                  <c:v>135.46427589206337</c:v>
                </c:pt>
                <c:pt idx="1369">
                  <c:v>135.74681325990881</c:v>
                </c:pt>
                <c:pt idx="1370">
                  <c:v>135.53367103504294</c:v>
                </c:pt>
                <c:pt idx="1371">
                  <c:v>135.25113366719754</c:v>
                </c:pt>
                <c:pt idx="1372">
                  <c:v>135.43453511650071</c:v>
                </c:pt>
                <c:pt idx="1373">
                  <c:v>135.91038752550352</c:v>
                </c:pt>
                <c:pt idx="1374">
                  <c:v>135.91038752550352</c:v>
                </c:pt>
                <c:pt idx="1375">
                  <c:v>135.91038752550352</c:v>
                </c:pt>
                <c:pt idx="1376">
                  <c:v>135.77159723954435</c:v>
                </c:pt>
                <c:pt idx="1377">
                  <c:v>135.42462152464648</c:v>
                </c:pt>
                <c:pt idx="1378">
                  <c:v>134.81989242153873</c:v>
                </c:pt>
                <c:pt idx="1379">
                  <c:v>134.10611380803451</c:v>
                </c:pt>
                <c:pt idx="1380">
                  <c:v>133.9127987668771</c:v>
                </c:pt>
                <c:pt idx="1381">
                  <c:v>133.9127987668771</c:v>
                </c:pt>
                <c:pt idx="1382">
                  <c:v>133.9127987668771</c:v>
                </c:pt>
                <c:pt idx="1383">
                  <c:v>133.74922450128238</c:v>
                </c:pt>
                <c:pt idx="1384">
                  <c:v>133.50138470492675</c:v>
                </c:pt>
                <c:pt idx="1385">
                  <c:v>133.14945219410171</c:v>
                </c:pt>
                <c:pt idx="1386">
                  <c:v>132.87187162218345</c:v>
                </c:pt>
                <c:pt idx="1387">
                  <c:v>132.89169880589188</c:v>
                </c:pt>
                <c:pt idx="1388">
                  <c:v>132.89169880589188</c:v>
                </c:pt>
                <c:pt idx="1389">
                  <c:v>132.89169880589188</c:v>
                </c:pt>
                <c:pt idx="1390">
                  <c:v>132.68847017288024</c:v>
                </c:pt>
                <c:pt idx="1391">
                  <c:v>132.38610562132638</c:v>
                </c:pt>
                <c:pt idx="1392">
                  <c:v>132.00443233493871</c:v>
                </c:pt>
                <c:pt idx="1393">
                  <c:v>131.56823429335279</c:v>
                </c:pt>
                <c:pt idx="1394">
                  <c:v>131.0329003332246</c:v>
                </c:pt>
                <c:pt idx="1395">
                  <c:v>131.0329003332246</c:v>
                </c:pt>
                <c:pt idx="1396">
                  <c:v>131.0329003332246</c:v>
                </c:pt>
                <c:pt idx="1397">
                  <c:v>130.61652947534714</c:v>
                </c:pt>
                <c:pt idx="1398">
                  <c:v>130.08119551521895</c:v>
                </c:pt>
                <c:pt idx="1399">
                  <c:v>120.61371529443367</c:v>
                </c:pt>
                <c:pt idx="1400">
                  <c:v>118.91849108736112</c:v>
                </c:pt>
                <c:pt idx="1401">
                  <c:v>119.39930029229106</c:v>
                </c:pt>
                <c:pt idx="1402">
                  <c:v>119.39930029229106</c:v>
                </c:pt>
                <c:pt idx="1403">
                  <c:v>119.39930029229106</c:v>
                </c:pt>
                <c:pt idx="1404">
                  <c:v>119.05232457739319</c:v>
                </c:pt>
                <c:pt idx="1405">
                  <c:v>118.93336147514246</c:v>
                </c:pt>
                <c:pt idx="1406">
                  <c:v>119.28529398596748</c:v>
                </c:pt>
                <c:pt idx="1407">
                  <c:v>119.54304737417733</c:v>
                </c:pt>
                <c:pt idx="1408">
                  <c:v>119.67192406828227</c:v>
                </c:pt>
                <c:pt idx="1409">
                  <c:v>119.67192406828227</c:v>
                </c:pt>
                <c:pt idx="1410">
                  <c:v>119.67192406828227</c:v>
                </c:pt>
                <c:pt idx="1411">
                  <c:v>120.66824004963192</c:v>
                </c:pt>
                <c:pt idx="1412">
                  <c:v>121.74882156174249</c:v>
                </c:pt>
                <c:pt idx="1413">
                  <c:v>122.52208172637206</c:v>
                </c:pt>
                <c:pt idx="1414">
                  <c:v>123.33003946249146</c:v>
                </c:pt>
                <c:pt idx="1415">
                  <c:v>123.74145352444179</c:v>
                </c:pt>
                <c:pt idx="1416">
                  <c:v>123.74145352444179</c:v>
                </c:pt>
                <c:pt idx="1417">
                  <c:v>123.74145352444179</c:v>
                </c:pt>
                <c:pt idx="1418">
                  <c:v>123.45395936066924</c:v>
                </c:pt>
                <c:pt idx="1419">
                  <c:v>123.2705579113661</c:v>
                </c:pt>
                <c:pt idx="1420">
                  <c:v>123.15655160504251</c:v>
                </c:pt>
                <c:pt idx="1421">
                  <c:v>123.11689723762559</c:v>
                </c:pt>
                <c:pt idx="1422">
                  <c:v>123.11194044169849</c:v>
                </c:pt>
                <c:pt idx="1423">
                  <c:v>123.11194044169849</c:v>
                </c:pt>
                <c:pt idx="1424">
                  <c:v>123.11194044169849</c:v>
                </c:pt>
                <c:pt idx="1425">
                  <c:v>123.03263170686469</c:v>
                </c:pt>
                <c:pt idx="1426">
                  <c:v>123.11689723762559</c:v>
                </c:pt>
                <c:pt idx="1427">
                  <c:v>122.99297733944779</c:v>
                </c:pt>
                <c:pt idx="1428">
                  <c:v>122.95332297203088</c:v>
                </c:pt>
                <c:pt idx="1429">
                  <c:v>122.38824823634002</c:v>
                </c:pt>
                <c:pt idx="1430">
                  <c:v>122.38824823634002</c:v>
                </c:pt>
                <c:pt idx="1431">
                  <c:v>122.38824823634002</c:v>
                </c:pt>
                <c:pt idx="1432">
                  <c:v>123.35978023805414</c:v>
                </c:pt>
                <c:pt idx="1433">
                  <c:v>122.58156327749742</c:v>
                </c:pt>
                <c:pt idx="1434">
                  <c:v>121.45637060204284</c:v>
                </c:pt>
                <c:pt idx="1435">
                  <c:v>120.13290608950375</c:v>
                </c:pt>
                <c:pt idx="1436">
                  <c:v>119.23076923076923</c:v>
                </c:pt>
                <c:pt idx="1437">
                  <c:v>119.23076923076923</c:v>
                </c:pt>
                <c:pt idx="1438">
                  <c:v>119.23076923076923</c:v>
                </c:pt>
                <c:pt idx="1439">
                  <c:v>118.66073769915127</c:v>
                </c:pt>
                <c:pt idx="1440">
                  <c:v>118.46246586206676</c:v>
                </c:pt>
                <c:pt idx="1441">
                  <c:v>118.47237945392099</c:v>
                </c:pt>
                <c:pt idx="1442">
                  <c:v>118.63595371951573</c:v>
                </c:pt>
                <c:pt idx="1443">
                  <c:v>118.95814545477803</c:v>
                </c:pt>
                <c:pt idx="1444">
                  <c:v>118.95814545477803</c:v>
                </c:pt>
                <c:pt idx="1445">
                  <c:v>118.95814545477803</c:v>
                </c:pt>
                <c:pt idx="1446">
                  <c:v>119.24068282262346</c:v>
                </c:pt>
                <c:pt idx="1447">
                  <c:v>119.11676292444564</c:v>
                </c:pt>
                <c:pt idx="1448">
                  <c:v>119.176244475571</c:v>
                </c:pt>
                <c:pt idx="1449">
                  <c:v>119.36460272080127</c:v>
                </c:pt>
                <c:pt idx="1450">
                  <c:v>119.61739931308404</c:v>
                </c:pt>
                <c:pt idx="1451">
                  <c:v>119.61739931308404</c:v>
                </c:pt>
                <c:pt idx="1452">
                  <c:v>119.61739931308404</c:v>
                </c:pt>
                <c:pt idx="1453">
                  <c:v>119.65209688457381</c:v>
                </c:pt>
                <c:pt idx="1454">
                  <c:v>119.65209688457381</c:v>
                </c:pt>
                <c:pt idx="1455">
                  <c:v>119.65209688457381</c:v>
                </c:pt>
                <c:pt idx="1456">
                  <c:v>119.42408427192663</c:v>
                </c:pt>
                <c:pt idx="1457">
                  <c:v>119.09197894481008</c:v>
                </c:pt>
                <c:pt idx="1458">
                  <c:v>119.09197894481008</c:v>
                </c:pt>
                <c:pt idx="1459">
                  <c:v>119.09197894481008</c:v>
                </c:pt>
                <c:pt idx="1460">
                  <c:v>108.96028806979167</c:v>
                </c:pt>
                <c:pt idx="1461">
                  <c:v>108.96028806979167</c:v>
                </c:pt>
                <c:pt idx="1462">
                  <c:v>110.17965986786142</c:v>
                </c:pt>
                <c:pt idx="1463">
                  <c:v>110.22427103120542</c:v>
                </c:pt>
                <c:pt idx="1464">
                  <c:v>111.08179672659593</c:v>
                </c:pt>
                <c:pt idx="1465">
                  <c:v>111.08179672659593</c:v>
                </c:pt>
                <c:pt idx="1466">
                  <c:v>111.08179672659593</c:v>
                </c:pt>
                <c:pt idx="1467">
                  <c:v>110.2094006434241</c:v>
                </c:pt>
                <c:pt idx="1468">
                  <c:v>110.09539433710049</c:v>
                </c:pt>
                <c:pt idx="1469">
                  <c:v>109.74346182627551</c:v>
                </c:pt>
                <c:pt idx="1470">
                  <c:v>109.45596766250296</c:v>
                </c:pt>
                <c:pt idx="1471">
                  <c:v>109.5501467851181</c:v>
                </c:pt>
                <c:pt idx="1472">
                  <c:v>109.5501467851181</c:v>
                </c:pt>
                <c:pt idx="1473">
                  <c:v>109.5501467851181</c:v>
                </c:pt>
                <c:pt idx="1474">
                  <c:v>109.34196135617937</c:v>
                </c:pt>
                <c:pt idx="1475">
                  <c:v>109.3122205806167</c:v>
                </c:pt>
                <c:pt idx="1476">
                  <c:v>109.29239339690824</c:v>
                </c:pt>
                <c:pt idx="1477">
                  <c:v>109.65423949958748</c:v>
                </c:pt>
                <c:pt idx="1478">
                  <c:v>109.82277056110929</c:v>
                </c:pt>
                <c:pt idx="1479">
                  <c:v>109.82277056110929</c:v>
                </c:pt>
                <c:pt idx="1480">
                  <c:v>109.82277056110929</c:v>
                </c:pt>
                <c:pt idx="1481">
                  <c:v>109.69885066293148</c:v>
                </c:pt>
                <c:pt idx="1482">
                  <c:v>109.59971474438923</c:v>
                </c:pt>
                <c:pt idx="1483">
                  <c:v>109.6244987240248</c:v>
                </c:pt>
                <c:pt idx="1484">
                  <c:v>109.39152931545048</c:v>
                </c:pt>
                <c:pt idx="1485">
                  <c:v>109.08420796796952</c:v>
                </c:pt>
                <c:pt idx="1486">
                  <c:v>109.08420796796952</c:v>
                </c:pt>
                <c:pt idx="1487">
                  <c:v>109.08420796796952</c:v>
                </c:pt>
                <c:pt idx="1488">
                  <c:v>108.7223618652903</c:v>
                </c:pt>
                <c:pt idx="1489">
                  <c:v>108.40512692595507</c:v>
                </c:pt>
                <c:pt idx="1490">
                  <c:v>108.02345363956738</c:v>
                </c:pt>
                <c:pt idx="1491">
                  <c:v>98.402312745041613</c:v>
                </c:pt>
                <c:pt idx="1492">
                  <c:v>97.034237069158507</c:v>
                </c:pt>
                <c:pt idx="1493">
                  <c:v>97.034237069158507</c:v>
                </c:pt>
                <c:pt idx="1494">
                  <c:v>97.034237069158507</c:v>
                </c:pt>
                <c:pt idx="1495">
                  <c:v>96.667434170552156</c:v>
                </c:pt>
                <c:pt idx="1496">
                  <c:v>96.216365741184902</c:v>
                </c:pt>
                <c:pt idx="1497">
                  <c:v>95.725642944400747</c:v>
                </c:pt>
                <c:pt idx="1498">
                  <c:v>95.393537617284196</c:v>
                </c:pt>
                <c:pt idx="1499">
                  <c:v>94.699586187488421</c:v>
                </c:pt>
                <c:pt idx="1500">
                  <c:v>94.699586187488421</c:v>
                </c:pt>
                <c:pt idx="1501">
                  <c:v>94.699586187488421</c:v>
                </c:pt>
                <c:pt idx="1502">
                  <c:v>94.050245921036648</c:v>
                </c:pt>
                <c:pt idx="1503">
                  <c:v>93.395948858657761</c:v>
                </c:pt>
                <c:pt idx="1504">
                  <c:v>92.989491592634536</c:v>
                </c:pt>
                <c:pt idx="1505">
                  <c:v>92.533466367340154</c:v>
                </c:pt>
                <c:pt idx="1506">
                  <c:v>92.300496958765848</c:v>
                </c:pt>
                <c:pt idx="1507">
                  <c:v>92.300496958765848</c:v>
                </c:pt>
                <c:pt idx="1508">
                  <c:v>92.300496958765848</c:v>
                </c:pt>
                <c:pt idx="1509">
                  <c:v>91.844471733471494</c:v>
                </c:pt>
                <c:pt idx="1510">
                  <c:v>91.552020773771829</c:v>
                </c:pt>
                <c:pt idx="1511">
                  <c:v>91.442971263375355</c:v>
                </c:pt>
                <c:pt idx="1512">
                  <c:v>91.16043389552992</c:v>
                </c:pt>
                <c:pt idx="1513">
                  <c:v>90.818414976559154</c:v>
                </c:pt>
                <c:pt idx="1514">
                  <c:v>90.818414976559154</c:v>
                </c:pt>
                <c:pt idx="1515">
                  <c:v>90.818414976559154</c:v>
                </c:pt>
                <c:pt idx="1516">
                  <c:v>90.441698486098588</c:v>
                </c:pt>
                <c:pt idx="1517">
                  <c:v>90.129420342690494</c:v>
                </c:pt>
                <c:pt idx="1518">
                  <c:v>89.985673260804219</c:v>
                </c:pt>
                <c:pt idx="1519">
                  <c:v>88.300362645585892</c:v>
                </c:pt>
                <c:pt idx="1520">
                  <c:v>87.080990847516176</c:v>
                </c:pt>
                <c:pt idx="1521">
                  <c:v>87.080990847516176</c:v>
                </c:pt>
                <c:pt idx="1522">
                  <c:v>87.080990847516176</c:v>
                </c:pt>
                <c:pt idx="1523">
                  <c:v>86.803410275597855</c:v>
                </c:pt>
                <c:pt idx="1524">
                  <c:v>86.391996213647488</c:v>
                </c:pt>
                <c:pt idx="1525">
                  <c:v>85.817007886102431</c:v>
                </c:pt>
                <c:pt idx="1526">
                  <c:v>85.450204987496093</c:v>
                </c:pt>
                <c:pt idx="1527">
                  <c:v>85.088358884816856</c:v>
                </c:pt>
                <c:pt idx="1528">
                  <c:v>85.088358884816856</c:v>
                </c:pt>
                <c:pt idx="1529">
                  <c:v>85.088358884816856</c:v>
                </c:pt>
                <c:pt idx="1530">
                  <c:v>84.75129676177319</c:v>
                </c:pt>
                <c:pt idx="1531">
                  <c:v>84.26553076091615</c:v>
                </c:pt>
                <c:pt idx="1532">
                  <c:v>83.63106088224572</c:v>
                </c:pt>
                <c:pt idx="1533">
                  <c:v>83.061029350627763</c:v>
                </c:pt>
                <c:pt idx="1534">
                  <c:v>82.436473063811562</c:v>
                </c:pt>
                <c:pt idx="1535">
                  <c:v>82.436473063811562</c:v>
                </c:pt>
                <c:pt idx="1536">
                  <c:v>82.436473063811562</c:v>
                </c:pt>
                <c:pt idx="1537">
                  <c:v>81.806959981068246</c:v>
                </c:pt>
                <c:pt idx="1538">
                  <c:v>81.276582816867176</c:v>
                </c:pt>
                <c:pt idx="1539">
                  <c:v>80.884995938625281</c:v>
                </c:pt>
                <c:pt idx="1540">
                  <c:v>80.339748386642867</c:v>
                </c:pt>
                <c:pt idx="1541">
                  <c:v>79.829198406150269</c:v>
                </c:pt>
                <c:pt idx="1542">
                  <c:v>79.829198406150269</c:v>
                </c:pt>
                <c:pt idx="1543">
                  <c:v>79.829198406150269</c:v>
                </c:pt>
                <c:pt idx="1544">
                  <c:v>79.303778037876327</c:v>
                </c:pt>
                <c:pt idx="1545">
                  <c:v>78.882450384071731</c:v>
                </c:pt>
                <c:pt idx="1546">
                  <c:v>78.654437771424554</c:v>
                </c:pt>
                <c:pt idx="1547">
                  <c:v>78.312418852453774</c:v>
                </c:pt>
                <c:pt idx="1548">
                  <c:v>70.450940512053009</c:v>
                </c:pt>
                <c:pt idx="1549">
                  <c:v>70.450940512053009</c:v>
                </c:pt>
                <c:pt idx="1550">
                  <c:v>70.450940512053009</c:v>
                </c:pt>
                <c:pt idx="1551">
                  <c:v>69.538890061464272</c:v>
                </c:pt>
                <c:pt idx="1552">
                  <c:v>68.592142039385735</c:v>
                </c:pt>
                <c:pt idx="1553">
                  <c:v>69.02834008097166</c:v>
                </c:pt>
                <c:pt idx="1554">
                  <c:v>69.90073616414351</c:v>
                </c:pt>
                <c:pt idx="1555">
                  <c:v>71.992504045385061</c:v>
                </c:pt>
                <c:pt idx="1556">
                  <c:v>71.992504045385061</c:v>
                </c:pt>
                <c:pt idx="1557">
                  <c:v>71.992504045385061</c:v>
                </c:pt>
                <c:pt idx="1558">
                  <c:v>73.013604006370286</c:v>
                </c:pt>
                <c:pt idx="1559">
                  <c:v>74.267673375929803</c:v>
                </c:pt>
                <c:pt idx="1560">
                  <c:v>74.67908743788017</c:v>
                </c:pt>
                <c:pt idx="1561">
                  <c:v>75.140069459101639</c:v>
                </c:pt>
                <c:pt idx="1562">
                  <c:v>75.452347602509747</c:v>
                </c:pt>
                <c:pt idx="1563">
                  <c:v>75.452347602509747</c:v>
                </c:pt>
                <c:pt idx="1564">
                  <c:v>75.452347602509747</c:v>
                </c:pt>
                <c:pt idx="1565">
                  <c:v>75.368082071748816</c:v>
                </c:pt>
                <c:pt idx="1566">
                  <c:v>75.224334989862555</c:v>
                </c:pt>
                <c:pt idx="1567">
                  <c:v>75.234248581716784</c:v>
                </c:pt>
                <c:pt idx="1568">
                  <c:v>74.996322377215378</c:v>
                </c:pt>
                <c:pt idx="1569">
                  <c:v>74.996322377215378</c:v>
                </c:pt>
                <c:pt idx="1570">
                  <c:v>74.996322377215378</c:v>
                </c:pt>
                <c:pt idx="1571">
                  <c:v>74.996322377215378</c:v>
                </c:pt>
                <c:pt idx="1572">
                  <c:v>74.996322377215378</c:v>
                </c:pt>
                <c:pt idx="1573">
                  <c:v>74.778223356422416</c:v>
                </c:pt>
                <c:pt idx="1574">
                  <c:v>74.535340355993895</c:v>
                </c:pt>
                <c:pt idx="1575">
                  <c:v>74.396550070034735</c:v>
                </c:pt>
                <c:pt idx="1576">
                  <c:v>74.242889396294245</c:v>
                </c:pt>
                <c:pt idx="1577">
                  <c:v>74.242889396294245</c:v>
                </c:pt>
                <c:pt idx="1578">
                  <c:v>74.242889396294245</c:v>
                </c:pt>
                <c:pt idx="1579">
                  <c:v>74.133839885897757</c:v>
                </c:pt>
                <c:pt idx="1580">
                  <c:v>71.323336595224845</c:v>
                </c:pt>
                <c:pt idx="1581">
                  <c:v>70.500508471324139</c:v>
                </c:pt>
                <c:pt idx="1582">
                  <c:v>70.73347787989843</c:v>
                </c:pt>
                <c:pt idx="1583">
                  <c:v>71.100280778504782</c:v>
                </c:pt>
                <c:pt idx="1584">
                  <c:v>71.100280778504782</c:v>
                </c:pt>
                <c:pt idx="1585">
                  <c:v>71.100280778504782</c:v>
                </c:pt>
                <c:pt idx="1586">
                  <c:v>71.090367186650553</c:v>
                </c:pt>
                <c:pt idx="1587">
                  <c:v>70.93670651291005</c:v>
                </c:pt>
                <c:pt idx="1588">
                  <c:v>70.946620104764293</c:v>
                </c:pt>
                <c:pt idx="1589">
                  <c:v>71.035842431452309</c:v>
                </c:pt>
                <c:pt idx="1590">
                  <c:v>70.852440982149147</c:v>
                </c:pt>
                <c:pt idx="1591">
                  <c:v>70.852440982149147</c:v>
                </c:pt>
                <c:pt idx="1592">
                  <c:v>70.852440982149147</c:v>
                </c:pt>
                <c:pt idx="1593">
                  <c:v>70.584774002085055</c:v>
                </c:pt>
                <c:pt idx="1594">
                  <c:v>70.381545369073422</c:v>
                </c:pt>
                <c:pt idx="1595">
                  <c:v>70.237798287187175</c:v>
                </c:pt>
                <c:pt idx="1596">
                  <c:v>69.940390531560411</c:v>
                </c:pt>
                <c:pt idx="1597">
                  <c:v>69.494278898120257</c:v>
                </c:pt>
                <c:pt idx="1598">
                  <c:v>69.494278898120257</c:v>
                </c:pt>
                <c:pt idx="1599">
                  <c:v>69.494278898120257</c:v>
                </c:pt>
                <c:pt idx="1600">
                  <c:v>69.127475999513919</c:v>
                </c:pt>
                <c:pt idx="1601">
                  <c:v>68.740845917199124</c:v>
                </c:pt>
                <c:pt idx="1602">
                  <c:v>68.38891340637413</c:v>
                </c:pt>
                <c:pt idx="1603">
                  <c:v>68.056808079257564</c:v>
                </c:pt>
                <c:pt idx="1604">
                  <c:v>67.670177996942769</c:v>
                </c:pt>
                <c:pt idx="1605">
                  <c:v>67.670177996942769</c:v>
                </c:pt>
                <c:pt idx="1606">
                  <c:v>67.670177996942769</c:v>
                </c:pt>
                <c:pt idx="1607">
                  <c:v>67.298418302409317</c:v>
                </c:pt>
                <c:pt idx="1608">
                  <c:v>67.050578506053682</c:v>
                </c:pt>
                <c:pt idx="1609">
                  <c:v>66.758127546354046</c:v>
                </c:pt>
                <c:pt idx="1610">
                  <c:v>66.326886300695236</c:v>
                </c:pt>
                <c:pt idx="1611">
                  <c:v>55.540898363297963</c:v>
                </c:pt>
                <c:pt idx="1612">
                  <c:v>55.540898363297963</c:v>
                </c:pt>
                <c:pt idx="1613">
                  <c:v>55.540898363297963</c:v>
                </c:pt>
                <c:pt idx="1614">
                  <c:v>55.283144975088106</c:v>
                </c:pt>
                <c:pt idx="1615">
                  <c:v>56.532257548720509</c:v>
                </c:pt>
                <c:pt idx="1616">
                  <c:v>56.775140549149036</c:v>
                </c:pt>
                <c:pt idx="1617">
                  <c:v>56.428164834251149</c:v>
                </c:pt>
                <c:pt idx="1618">
                  <c:v>56.542171140574737</c:v>
                </c:pt>
                <c:pt idx="1619">
                  <c:v>56.542171140574737</c:v>
                </c:pt>
                <c:pt idx="1620">
                  <c:v>56.542171140574737</c:v>
                </c:pt>
                <c:pt idx="1621">
                  <c:v>56.819751712493037</c:v>
                </c:pt>
                <c:pt idx="1622">
                  <c:v>56.66113424282544</c:v>
                </c:pt>
                <c:pt idx="1623">
                  <c:v>56.502516773157829</c:v>
                </c:pt>
                <c:pt idx="1624">
                  <c:v>56.497559977230715</c:v>
                </c:pt>
                <c:pt idx="1625">
                  <c:v>56.462862405740935</c:v>
                </c:pt>
                <c:pt idx="1626">
                  <c:v>56.462862405740935</c:v>
                </c:pt>
                <c:pt idx="1627">
                  <c:v>56.462862405740935</c:v>
                </c:pt>
                <c:pt idx="1628">
                  <c:v>56.537214344647623</c:v>
                </c:pt>
                <c:pt idx="1629">
                  <c:v>56.393467262761355</c:v>
                </c:pt>
                <c:pt idx="1630">
                  <c:v>56.081189119353247</c:v>
                </c:pt>
                <c:pt idx="1631">
                  <c:v>55.694559037038459</c:v>
                </c:pt>
                <c:pt idx="1632">
                  <c:v>55.42193526104726</c:v>
                </c:pt>
                <c:pt idx="1633">
                  <c:v>55.42193526104726</c:v>
                </c:pt>
                <c:pt idx="1634">
                  <c:v>55.42193526104726</c:v>
                </c:pt>
                <c:pt idx="1635">
                  <c:v>55.134441097274724</c:v>
                </c:pt>
                <c:pt idx="1636">
                  <c:v>54.782508586449715</c:v>
                </c:pt>
                <c:pt idx="1637">
                  <c:v>54.351267340790912</c:v>
                </c:pt>
                <c:pt idx="1638">
                  <c:v>54.014205217747246</c:v>
                </c:pt>
                <c:pt idx="1639">
                  <c:v>50.147904394599344</c:v>
                </c:pt>
                <c:pt idx="1640">
                  <c:v>50.147904394599344</c:v>
                </c:pt>
                <c:pt idx="1641">
                  <c:v>50.147904394599344</c:v>
                </c:pt>
                <c:pt idx="1642">
                  <c:v>51.377189784523289</c:v>
                </c:pt>
                <c:pt idx="1643">
                  <c:v>51.035170865552502</c:v>
                </c:pt>
                <c:pt idx="1644">
                  <c:v>51.030214069625387</c:v>
                </c:pt>
                <c:pt idx="1645">
                  <c:v>51.342492213033495</c:v>
                </c:pt>
                <c:pt idx="1646">
                  <c:v>52.195061112496873</c:v>
                </c:pt>
                <c:pt idx="1647">
                  <c:v>52.195061112496873</c:v>
                </c:pt>
                <c:pt idx="1648">
                  <c:v>52.195061112496873</c:v>
                </c:pt>
                <c:pt idx="1649">
                  <c:v>53.305383400170129</c:v>
                </c:pt>
                <c:pt idx="1650">
                  <c:v>54.019162013674361</c:v>
                </c:pt>
                <c:pt idx="1651">
                  <c:v>54.782508586449715</c:v>
                </c:pt>
                <c:pt idx="1652">
                  <c:v>54.782508586449715</c:v>
                </c:pt>
                <c:pt idx="1653">
                  <c:v>56.913930835108182</c:v>
                </c:pt>
                <c:pt idx="1654">
                  <c:v>56.913930835108182</c:v>
                </c:pt>
                <c:pt idx="1655">
                  <c:v>56.913930835108182</c:v>
                </c:pt>
                <c:pt idx="1656">
                  <c:v>57.553357509705727</c:v>
                </c:pt>
                <c:pt idx="1657">
                  <c:v>57.46909197894481</c:v>
                </c:pt>
                <c:pt idx="1658">
                  <c:v>57.241079366297633</c:v>
                </c:pt>
                <c:pt idx="1659">
                  <c:v>56.95358520252509</c:v>
                </c:pt>
                <c:pt idx="1660">
                  <c:v>56.730529385805021</c:v>
                </c:pt>
                <c:pt idx="1661">
                  <c:v>56.730529385805021</c:v>
                </c:pt>
                <c:pt idx="1662">
                  <c:v>56.730529385805021</c:v>
                </c:pt>
                <c:pt idx="1663">
                  <c:v>56.329028915708889</c:v>
                </c:pt>
                <c:pt idx="1664">
                  <c:v>56.150584262332828</c:v>
                </c:pt>
                <c:pt idx="1665">
                  <c:v>55.506200791808183</c:v>
                </c:pt>
                <c:pt idx="1666">
                  <c:v>55.21870662803564</c:v>
                </c:pt>
                <c:pt idx="1667">
                  <c:v>54.941126056117326</c:v>
                </c:pt>
                <c:pt idx="1668">
                  <c:v>54.941126056117326</c:v>
                </c:pt>
                <c:pt idx="1669">
                  <c:v>54.941126056117326</c:v>
                </c:pt>
                <c:pt idx="1670">
                  <c:v>54.653631892344791</c:v>
                </c:pt>
                <c:pt idx="1671">
                  <c:v>54.385964912280706</c:v>
                </c:pt>
                <c:pt idx="1672">
                  <c:v>54.51484160638563</c:v>
                </c:pt>
                <c:pt idx="1673">
                  <c:v>57.895376428676506</c:v>
                </c:pt>
                <c:pt idx="1674">
                  <c:v>58.445580776586013</c:v>
                </c:pt>
                <c:pt idx="1675">
                  <c:v>58.445580776586013</c:v>
                </c:pt>
                <c:pt idx="1676">
                  <c:v>58.445580776586013</c:v>
                </c:pt>
                <c:pt idx="1677">
                  <c:v>58.039123510562774</c:v>
                </c:pt>
                <c:pt idx="1678">
                  <c:v>57.290647325568756</c:v>
                </c:pt>
                <c:pt idx="1679">
                  <c:v>57.171684223318053</c:v>
                </c:pt>
                <c:pt idx="1680">
                  <c:v>57.553357509705727</c:v>
                </c:pt>
                <c:pt idx="1681">
                  <c:v>57.811110897915597</c:v>
                </c:pt>
                <c:pt idx="1682">
                  <c:v>57.811110897915597</c:v>
                </c:pt>
                <c:pt idx="1683">
                  <c:v>57.811110897915597</c:v>
                </c:pt>
                <c:pt idx="1684">
                  <c:v>57.677277407883544</c:v>
                </c:pt>
                <c:pt idx="1685">
                  <c:v>57.786326918280025</c:v>
                </c:pt>
                <c:pt idx="1686">
                  <c:v>57.56822789748707</c:v>
                </c:pt>
                <c:pt idx="1687">
                  <c:v>57.409610427819466</c:v>
                </c:pt>
                <c:pt idx="1688">
                  <c:v>57.171684223318053</c:v>
                </c:pt>
                <c:pt idx="1689">
                  <c:v>57.171684223318053</c:v>
                </c:pt>
                <c:pt idx="1690">
                  <c:v>57.171684223318053</c:v>
                </c:pt>
                <c:pt idx="1691">
                  <c:v>56.904017243253968</c:v>
                </c:pt>
                <c:pt idx="1692">
                  <c:v>56.819751712493037</c:v>
                </c:pt>
                <c:pt idx="1693">
                  <c:v>56.804881324711708</c:v>
                </c:pt>
                <c:pt idx="1694">
                  <c:v>56.666091038752555</c:v>
                </c:pt>
                <c:pt idx="1695">
                  <c:v>56.433121630178249</c:v>
                </c:pt>
                <c:pt idx="1696">
                  <c:v>56.433121630178249</c:v>
                </c:pt>
                <c:pt idx="1697">
                  <c:v>56.433121630178249</c:v>
                </c:pt>
                <c:pt idx="1698">
                  <c:v>56.150584262332828</c:v>
                </c:pt>
                <c:pt idx="1699">
                  <c:v>55.843262914851842</c:v>
                </c:pt>
                <c:pt idx="1700">
                  <c:v>55.600379914423328</c:v>
                </c:pt>
                <c:pt idx="1701">
                  <c:v>55.486373608099726</c:v>
                </c:pt>
                <c:pt idx="1702">
                  <c:v>63.432117479261407</c:v>
                </c:pt>
                <c:pt idx="1703">
                  <c:v>63.432117479261407</c:v>
                </c:pt>
                <c:pt idx="1704">
                  <c:v>63.432117479261407</c:v>
                </c:pt>
                <c:pt idx="1705">
                  <c:v>61.082596209809978</c:v>
                </c:pt>
                <c:pt idx="1706">
                  <c:v>60.710836515276526</c:v>
                </c:pt>
                <c:pt idx="1707">
                  <c:v>60.348990412597303</c:v>
                </c:pt>
                <c:pt idx="1708">
                  <c:v>60.408471963722654</c:v>
                </c:pt>
                <c:pt idx="1709">
                  <c:v>60.547262249681808</c:v>
                </c:pt>
                <c:pt idx="1710">
                  <c:v>60.547262249681808</c:v>
                </c:pt>
                <c:pt idx="1711">
                  <c:v>60.547262249681808</c:v>
                </c:pt>
                <c:pt idx="1712">
                  <c:v>60.562132637463151</c:v>
                </c:pt>
                <c:pt idx="1713">
                  <c:v>61.91533792556492</c:v>
                </c:pt>
                <c:pt idx="1714">
                  <c:v>62.941394682477245</c:v>
                </c:pt>
                <c:pt idx="1715">
                  <c:v>63.818747561576195</c:v>
                </c:pt>
                <c:pt idx="1716">
                  <c:v>64.646532481404023</c:v>
                </c:pt>
                <c:pt idx="1717">
                  <c:v>64.646532481404023</c:v>
                </c:pt>
                <c:pt idx="1718">
                  <c:v>64.646532481404023</c:v>
                </c:pt>
                <c:pt idx="1719">
                  <c:v>65.593280503482561</c:v>
                </c:pt>
                <c:pt idx="1720">
                  <c:v>65.672589238316363</c:v>
                </c:pt>
                <c:pt idx="1721">
                  <c:v>65.380138278616712</c:v>
                </c:pt>
                <c:pt idx="1722">
                  <c:v>65.072816931135719</c:v>
                </c:pt>
                <c:pt idx="1723">
                  <c:v>64.943940237030787</c:v>
                </c:pt>
                <c:pt idx="1724">
                  <c:v>64.943940237030787</c:v>
                </c:pt>
                <c:pt idx="1725">
                  <c:v>64.943940237030787</c:v>
                </c:pt>
                <c:pt idx="1726">
                  <c:v>64.691143644748038</c:v>
                </c:pt>
                <c:pt idx="1727">
                  <c:v>64.497828603590648</c:v>
                </c:pt>
                <c:pt idx="1728">
                  <c:v>64.220248031672327</c:v>
                </c:pt>
                <c:pt idx="1729">
                  <c:v>63.992235419025143</c:v>
                </c:pt>
                <c:pt idx="1730">
                  <c:v>63.764222806377965</c:v>
                </c:pt>
                <c:pt idx="1731">
                  <c:v>63.764222806377965</c:v>
                </c:pt>
                <c:pt idx="1732">
                  <c:v>63.764222806377965</c:v>
                </c:pt>
                <c:pt idx="1733">
                  <c:v>81.251798837231618</c:v>
                </c:pt>
                <c:pt idx="1734">
                  <c:v>82.168806083747484</c:v>
                </c:pt>
                <c:pt idx="1735">
                  <c:v>81.222058061668932</c:v>
                </c:pt>
                <c:pt idx="1736">
                  <c:v>80.756119244520349</c:v>
                </c:pt>
                <c:pt idx="1737">
                  <c:v>80.235655672173507</c:v>
                </c:pt>
                <c:pt idx="1738">
                  <c:v>80.235655672173507</c:v>
                </c:pt>
                <c:pt idx="1739">
                  <c:v>80.235655672173507</c:v>
                </c:pt>
                <c:pt idx="1740">
                  <c:v>79.675537732409779</c:v>
                </c:pt>
                <c:pt idx="1741">
                  <c:v>79.368216384928786</c:v>
                </c:pt>
                <c:pt idx="1742">
                  <c:v>79.095592608937594</c:v>
                </c:pt>
                <c:pt idx="1743">
                  <c:v>79.036111057812235</c:v>
                </c:pt>
                <c:pt idx="1744">
                  <c:v>79.13029018042738</c:v>
                </c:pt>
                <c:pt idx="1745">
                  <c:v>79.13029018042738</c:v>
                </c:pt>
                <c:pt idx="1746">
                  <c:v>79.13029018042738</c:v>
                </c:pt>
                <c:pt idx="1747">
                  <c:v>79.164987751917153</c:v>
                </c:pt>
                <c:pt idx="1748">
                  <c:v>79.204642119334054</c:v>
                </c:pt>
                <c:pt idx="1749">
                  <c:v>79.239339690823869</c:v>
                </c:pt>
                <c:pt idx="1750">
                  <c:v>79.254210078605198</c:v>
                </c:pt>
                <c:pt idx="1751">
                  <c:v>79.249253282678083</c:v>
                </c:pt>
                <c:pt idx="1752">
                  <c:v>79.249253282678083</c:v>
                </c:pt>
                <c:pt idx="1753">
                  <c:v>79.249253282678083</c:v>
                </c:pt>
                <c:pt idx="1754">
                  <c:v>79.13029018042738</c:v>
                </c:pt>
                <c:pt idx="1755">
                  <c:v>79.021240670030906</c:v>
                </c:pt>
                <c:pt idx="1756">
                  <c:v>78.877493588144631</c:v>
                </c:pt>
                <c:pt idx="1757">
                  <c:v>78.808098445165044</c:v>
                </c:pt>
                <c:pt idx="1758">
                  <c:v>78.644524179570325</c:v>
                </c:pt>
                <c:pt idx="1759">
                  <c:v>78.644524179570325</c:v>
                </c:pt>
                <c:pt idx="1760">
                  <c:v>78.644524179570325</c:v>
                </c:pt>
                <c:pt idx="1761">
                  <c:v>78.297548464672445</c:v>
                </c:pt>
                <c:pt idx="1762">
                  <c:v>77.85639362715942</c:v>
                </c:pt>
                <c:pt idx="1763">
                  <c:v>77.440022769281939</c:v>
                </c:pt>
                <c:pt idx="1764">
                  <c:v>79.967988692109415</c:v>
                </c:pt>
                <c:pt idx="1765">
                  <c:v>80.077038202505918</c:v>
                </c:pt>
                <c:pt idx="1766">
                  <c:v>80.077038202505918</c:v>
                </c:pt>
                <c:pt idx="1767">
                  <c:v>80.077038202505918</c:v>
                </c:pt>
                <c:pt idx="1768">
                  <c:v>80.612372162634088</c:v>
                </c:pt>
                <c:pt idx="1769">
                  <c:v>81.261712429085833</c:v>
                </c:pt>
                <c:pt idx="1770">
                  <c:v>81.653299307327742</c:v>
                </c:pt>
                <c:pt idx="1771">
                  <c:v>80.939520693823525</c:v>
                </c:pt>
                <c:pt idx="1772">
                  <c:v>80.666896917832318</c:v>
                </c:pt>
                <c:pt idx="1773">
                  <c:v>80.666896917832318</c:v>
                </c:pt>
                <c:pt idx="1774">
                  <c:v>80.666896917832318</c:v>
                </c:pt>
                <c:pt idx="1775">
                  <c:v>80.399229937768226</c:v>
                </c:pt>
                <c:pt idx="1776">
                  <c:v>80.027470243234774</c:v>
                </c:pt>
                <c:pt idx="1777">
                  <c:v>79.685451324263994</c:v>
                </c:pt>
                <c:pt idx="1778">
                  <c:v>79.502049874960832</c:v>
                </c:pt>
                <c:pt idx="1779">
                  <c:v>79.368216384928786</c:v>
                </c:pt>
                <c:pt idx="1780">
                  <c:v>79.368216384928786</c:v>
                </c:pt>
                <c:pt idx="1781">
                  <c:v>79.368216384928786</c:v>
                </c:pt>
                <c:pt idx="1782">
                  <c:v>79.070808629302022</c:v>
                </c:pt>
                <c:pt idx="1783">
                  <c:v>78.83783922072773</c:v>
                </c:pt>
                <c:pt idx="1784">
                  <c:v>78.728789710331242</c:v>
                </c:pt>
                <c:pt idx="1785">
                  <c:v>78.64948097549744</c:v>
                </c:pt>
                <c:pt idx="1786">
                  <c:v>78.704005730695684</c:v>
                </c:pt>
                <c:pt idx="1787">
                  <c:v>78.704005730695684</c:v>
                </c:pt>
                <c:pt idx="1788">
                  <c:v>78.704005730695684</c:v>
                </c:pt>
                <c:pt idx="1789">
                  <c:v>78.803141649237929</c:v>
                </c:pt>
                <c:pt idx="1790">
                  <c:v>78.7882712614566</c:v>
                </c:pt>
                <c:pt idx="1791">
                  <c:v>78.808098445165044</c:v>
                </c:pt>
                <c:pt idx="1792">
                  <c:v>78.7535736899668</c:v>
                </c:pt>
                <c:pt idx="1793">
                  <c:v>80.944477489750625</c:v>
                </c:pt>
                <c:pt idx="1794">
                  <c:v>80.944477489750625</c:v>
                </c:pt>
                <c:pt idx="1795">
                  <c:v>80.944477489750625</c:v>
                </c:pt>
                <c:pt idx="1796">
                  <c:v>79.655710548701322</c:v>
                </c:pt>
                <c:pt idx="1797">
                  <c:v>79.160030955990052</c:v>
                </c:pt>
                <c:pt idx="1798">
                  <c:v>79.050981445593578</c:v>
                </c:pt>
                <c:pt idx="1799">
                  <c:v>78.525561077319622</c:v>
                </c:pt>
                <c:pt idx="1800">
                  <c:v>77.945615953847437</c:v>
                </c:pt>
                <c:pt idx="1801">
                  <c:v>77.945615953847437</c:v>
                </c:pt>
                <c:pt idx="1802">
                  <c:v>77.945615953847437</c:v>
                </c:pt>
                <c:pt idx="1803">
                  <c:v>77.350800442593908</c:v>
                </c:pt>
                <c:pt idx="1804">
                  <c:v>76.686589788360806</c:v>
                </c:pt>
                <c:pt idx="1805">
                  <c:v>75.903416031877001</c:v>
                </c:pt>
                <c:pt idx="1806">
                  <c:v>75.630792255885794</c:v>
                </c:pt>
                <c:pt idx="1807">
                  <c:v>74.976495193506921</c:v>
                </c:pt>
                <c:pt idx="1808">
                  <c:v>74.976495193506921</c:v>
                </c:pt>
                <c:pt idx="1809">
                  <c:v>74.976495193506921</c:v>
                </c:pt>
                <c:pt idx="1810">
                  <c:v>74.465945213014308</c:v>
                </c:pt>
                <c:pt idx="1811">
                  <c:v>74.252802988148474</c:v>
                </c:pt>
                <c:pt idx="1812">
                  <c:v>74.242889396294245</c:v>
                </c:pt>
                <c:pt idx="1813">
                  <c:v>74.252802988148474</c:v>
                </c:pt>
                <c:pt idx="1814">
                  <c:v>74.019833579574168</c:v>
                </c:pt>
                <c:pt idx="1815">
                  <c:v>74.019833579574168</c:v>
                </c:pt>
                <c:pt idx="1816">
                  <c:v>74.019833579574168</c:v>
                </c:pt>
                <c:pt idx="1817">
                  <c:v>73.46467243573754</c:v>
                </c:pt>
                <c:pt idx="1818">
                  <c:v>72.854986536702683</c:v>
                </c:pt>
                <c:pt idx="1819">
                  <c:v>72.854986536702683</c:v>
                </c:pt>
                <c:pt idx="1820">
                  <c:v>72.854986536702683</c:v>
                </c:pt>
                <c:pt idx="1821">
                  <c:v>72.349393352137184</c:v>
                </c:pt>
                <c:pt idx="1822">
                  <c:v>72.349393352137184</c:v>
                </c:pt>
                <c:pt idx="1823">
                  <c:v>72.349393352137184</c:v>
                </c:pt>
                <c:pt idx="1824">
                  <c:v>71.779361820519213</c:v>
                </c:pt>
                <c:pt idx="1825">
                  <c:v>59.73434771763533</c:v>
                </c:pt>
                <c:pt idx="1826">
                  <c:v>59.73434771763533</c:v>
                </c:pt>
                <c:pt idx="1827">
                  <c:v>59.788872472833567</c:v>
                </c:pt>
                <c:pt idx="1828">
                  <c:v>61.315565618384269</c:v>
                </c:pt>
                <c:pt idx="1829">
                  <c:v>61.315565618384269</c:v>
                </c:pt>
                <c:pt idx="1830">
                  <c:v>61.315565618384269</c:v>
                </c:pt>
                <c:pt idx="1831">
                  <c:v>61.201559312060681</c:v>
                </c:pt>
                <c:pt idx="1832">
                  <c:v>60.790145250110328</c:v>
                </c:pt>
                <c:pt idx="1833">
                  <c:v>60.542305453754693</c:v>
                </c:pt>
                <c:pt idx="1834">
                  <c:v>60.517521474119128</c:v>
                </c:pt>
                <c:pt idx="1835">
                  <c:v>60.348990412597303</c:v>
                </c:pt>
                <c:pt idx="1836">
                  <c:v>60.348990412597303</c:v>
                </c:pt>
                <c:pt idx="1837">
                  <c:v>60.348990412597303</c:v>
                </c:pt>
                <c:pt idx="1838">
                  <c:v>60.284552065544837</c:v>
                </c:pt>
                <c:pt idx="1839">
                  <c:v>59.858267615813141</c:v>
                </c:pt>
                <c:pt idx="1840">
                  <c:v>59.451810349789902</c:v>
                </c:pt>
                <c:pt idx="1841">
                  <c:v>59.089964247110672</c:v>
                </c:pt>
                <c:pt idx="1842">
                  <c:v>58.713247756650112</c:v>
                </c:pt>
                <c:pt idx="1843">
                  <c:v>58.713247756650112</c:v>
                </c:pt>
                <c:pt idx="1844">
                  <c:v>58.713247756650112</c:v>
                </c:pt>
                <c:pt idx="1845">
                  <c:v>58.262179327282851</c:v>
                </c:pt>
                <c:pt idx="1846">
                  <c:v>57.935030796093415</c:v>
                </c:pt>
                <c:pt idx="1847">
                  <c:v>57.553357509705727</c:v>
                </c:pt>
                <c:pt idx="1848">
                  <c:v>57.211338590734954</c:v>
                </c:pt>
                <c:pt idx="1849">
                  <c:v>56.908974039181068</c:v>
                </c:pt>
                <c:pt idx="1850">
                  <c:v>56.908974039181068</c:v>
                </c:pt>
                <c:pt idx="1851">
                  <c:v>56.908974039181068</c:v>
                </c:pt>
                <c:pt idx="1852">
                  <c:v>56.66113424282544</c:v>
                </c:pt>
                <c:pt idx="1853">
                  <c:v>56.502516773157829</c:v>
                </c:pt>
                <c:pt idx="1854">
                  <c:v>56.210065813458186</c:v>
                </c:pt>
                <c:pt idx="1855">
                  <c:v>55.858133302633185</c:v>
                </c:pt>
                <c:pt idx="1856">
                  <c:v>48.353544268984535</c:v>
                </c:pt>
                <c:pt idx="1857">
                  <c:v>48.353544268984535</c:v>
                </c:pt>
                <c:pt idx="1858">
                  <c:v>48.353544268984535</c:v>
                </c:pt>
                <c:pt idx="1859">
                  <c:v>47.005295776809874</c:v>
                </c:pt>
                <c:pt idx="1860">
                  <c:v>46.811980735652483</c:v>
                </c:pt>
                <c:pt idx="1861">
                  <c:v>46.648406470057758</c:v>
                </c:pt>
                <c:pt idx="1862">
                  <c:v>46.390653081847894</c:v>
                </c:pt>
                <c:pt idx="1863">
                  <c:v>46.147770081419374</c:v>
                </c:pt>
                <c:pt idx="1864">
                  <c:v>46.147770081419374</c:v>
                </c:pt>
                <c:pt idx="1865">
                  <c:v>46.147770081419374</c:v>
                </c:pt>
                <c:pt idx="1866">
                  <c:v>45.676874468343662</c:v>
                </c:pt>
                <c:pt idx="1867">
                  <c:v>45.270417202320417</c:v>
                </c:pt>
                <c:pt idx="1868">
                  <c:v>45.042404589673232</c:v>
                </c:pt>
                <c:pt idx="1869">
                  <c:v>44.94326867113098</c:v>
                </c:pt>
                <c:pt idx="1870">
                  <c:v>44.859003140370071</c:v>
                </c:pt>
                <c:pt idx="1871">
                  <c:v>44.859003140370071</c:v>
                </c:pt>
                <c:pt idx="1872">
                  <c:v>44.859003140370071</c:v>
                </c:pt>
                <c:pt idx="1873">
                  <c:v>44.968052650766545</c:v>
                </c:pt>
                <c:pt idx="1874">
                  <c:v>45.087015753017248</c:v>
                </c:pt>
                <c:pt idx="1875">
                  <c:v>45.255546814539088</c:v>
                </c:pt>
                <c:pt idx="1876">
                  <c:v>45.399293896425355</c:v>
                </c:pt>
                <c:pt idx="1877">
                  <c:v>45.478602631259157</c:v>
                </c:pt>
                <c:pt idx="1878">
                  <c:v>45.478602631259157</c:v>
                </c:pt>
                <c:pt idx="1879">
                  <c:v>45.478602631259157</c:v>
                </c:pt>
                <c:pt idx="1880">
                  <c:v>45.438948263842256</c:v>
                </c:pt>
                <c:pt idx="1881">
                  <c:v>45.394337100498241</c:v>
                </c:pt>
                <c:pt idx="1882">
                  <c:v>45.369553120862676</c:v>
                </c:pt>
                <c:pt idx="1883">
                  <c:v>45.300157977883096</c:v>
                </c:pt>
                <c:pt idx="1884">
                  <c:v>43.986607057198228</c:v>
                </c:pt>
                <c:pt idx="1885">
                  <c:v>43.986607057198228</c:v>
                </c:pt>
                <c:pt idx="1886">
                  <c:v>43.986607057198228</c:v>
                </c:pt>
                <c:pt idx="1887">
                  <c:v>44.021304628688021</c:v>
                </c:pt>
                <c:pt idx="1888">
                  <c:v>44.49715703769084</c:v>
                </c:pt>
                <c:pt idx="1889">
                  <c:v>44.417848302857038</c:v>
                </c:pt>
                <c:pt idx="1890">
                  <c:v>44.303841996533443</c:v>
                </c:pt>
                <c:pt idx="1891">
                  <c:v>44.065915792032037</c:v>
                </c:pt>
                <c:pt idx="1892">
                  <c:v>44.065915792032037</c:v>
                </c:pt>
                <c:pt idx="1893">
                  <c:v>44.065915792032037</c:v>
                </c:pt>
                <c:pt idx="1894">
                  <c:v>43.877557546801746</c:v>
                </c:pt>
                <c:pt idx="1895">
                  <c:v>43.966779873489777</c:v>
                </c:pt>
                <c:pt idx="1896">
                  <c:v>44.239403649480977</c:v>
                </c:pt>
                <c:pt idx="1897">
                  <c:v>44.437675486565489</c:v>
                </c:pt>
                <c:pt idx="1898">
                  <c:v>44.58142256845175</c:v>
                </c:pt>
                <c:pt idx="1899">
                  <c:v>44.58142256845175</c:v>
                </c:pt>
                <c:pt idx="1900">
                  <c:v>44.58142256845175</c:v>
                </c:pt>
                <c:pt idx="1901">
                  <c:v>44.47732985398239</c:v>
                </c:pt>
                <c:pt idx="1902">
                  <c:v>44.284014812824992</c:v>
                </c:pt>
                <c:pt idx="1903">
                  <c:v>44.051045404250694</c:v>
                </c:pt>
                <c:pt idx="1904">
                  <c:v>43.937039097927105</c:v>
                </c:pt>
                <c:pt idx="1905">
                  <c:v>43.758594444551044</c:v>
                </c:pt>
                <c:pt idx="1906">
                  <c:v>43.758594444551044</c:v>
                </c:pt>
                <c:pt idx="1907">
                  <c:v>43.758594444551044</c:v>
                </c:pt>
                <c:pt idx="1908">
                  <c:v>43.471100280778501</c:v>
                </c:pt>
                <c:pt idx="1909">
                  <c:v>43.238130872204209</c:v>
                </c:pt>
                <c:pt idx="1910">
                  <c:v>42.980377483994339</c:v>
                </c:pt>
                <c:pt idx="1911">
                  <c:v>42.707753708003146</c:v>
                </c:pt>
                <c:pt idx="1912">
                  <c:v>42.38060517681371</c:v>
                </c:pt>
                <c:pt idx="1913">
                  <c:v>42.38060517681371</c:v>
                </c:pt>
                <c:pt idx="1914">
                  <c:v>42.38060517681371</c:v>
                </c:pt>
                <c:pt idx="1915">
                  <c:v>42.008845482280257</c:v>
                </c:pt>
                <c:pt idx="1916">
                  <c:v>34.211805488931958</c:v>
                </c:pt>
                <c:pt idx="1917">
                  <c:v>34.01849044777456</c:v>
                </c:pt>
                <c:pt idx="1918">
                  <c:v>34.137453550025263</c:v>
                </c:pt>
                <c:pt idx="1919">
                  <c:v>34.182064713369279</c:v>
                </c:pt>
                <c:pt idx="1920">
                  <c:v>34.182064713369279</c:v>
                </c:pt>
                <c:pt idx="1921">
                  <c:v>34.182064713369279</c:v>
                </c:pt>
                <c:pt idx="1922">
                  <c:v>34.568694795684074</c:v>
                </c:pt>
                <c:pt idx="1923">
                  <c:v>34.82644818389393</c:v>
                </c:pt>
                <c:pt idx="1924">
                  <c:v>34.990022449488649</c:v>
                </c:pt>
                <c:pt idx="1925">
                  <c:v>35.123855939520695</c:v>
                </c:pt>
                <c:pt idx="1926">
                  <c:v>35.123855939520695</c:v>
                </c:pt>
                <c:pt idx="1927">
                  <c:v>35.123855939520695</c:v>
                </c:pt>
                <c:pt idx="1928">
                  <c:v>35.123855939520695</c:v>
                </c:pt>
                <c:pt idx="1929">
                  <c:v>35.123855939520695</c:v>
                </c:pt>
                <c:pt idx="1930">
                  <c:v>35.009849633197099</c:v>
                </c:pt>
                <c:pt idx="1931">
                  <c:v>34.801664204258373</c:v>
                </c:pt>
                <c:pt idx="1932">
                  <c:v>34.752096244987243</c:v>
                </c:pt>
                <c:pt idx="1933">
                  <c:v>34.747139449060128</c:v>
                </c:pt>
                <c:pt idx="1934">
                  <c:v>34.747139449060128</c:v>
                </c:pt>
                <c:pt idx="1935">
                  <c:v>34.747139449060128</c:v>
                </c:pt>
                <c:pt idx="1936">
                  <c:v>34.593478775319639</c:v>
                </c:pt>
                <c:pt idx="1937">
                  <c:v>34.36050936674534</c:v>
                </c:pt>
                <c:pt idx="1938">
                  <c:v>34.127539958171042</c:v>
                </c:pt>
                <c:pt idx="1939">
                  <c:v>33.869786569961178</c:v>
                </c:pt>
                <c:pt idx="1940">
                  <c:v>33.562465222480192</c:v>
                </c:pt>
                <c:pt idx="1941">
                  <c:v>33.562465222480192</c:v>
                </c:pt>
                <c:pt idx="1942">
                  <c:v>33.562465222480192</c:v>
                </c:pt>
                <c:pt idx="1943">
                  <c:v>33.334452609833001</c:v>
                </c:pt>
                <c:pt idx="1944">
                  <c:v>33.180791936092511</c:v>
                </c:pt>
                <c:pt idx="1945">
                  <c:v>33.012260874570678</c:v>
                </c:pt>
                <c:pt idx="1946">
                  <c:v>30.8362274625682</c:v>
                </c:pt>
                <c:pt idx="1947">
                  <c:v>29.899393032343895</c:v>
                </c:pt>
                <c:pt idx="1948">
                  <c:v>29.899393032343895</c:v>
                </c:pt>
                <c:pt idx="1949">
                  <c:v>29.899393032343895</c:v>
                </c:pt>
                <c:pt idx="1950">
                  <c:v>29.418583827413958</c:v>
                </c:pt>
                <c:pt idx="1951">
                  <c:v>29.096392092151635</c:v>
                </c:pt>
                <c:pt idx="1952">
                  <c:v>28.987342581755154</c:v>
                </c:pt>
                <c:pt idx="1953">
                  <c:v>28.987342581755154</c:v>
                </c:pt>
                <c:pt idx="1954">
                  <c:v>28.977428989900929</c:v>
                </c:pt>
                <c:pt idx="1955">
                  <c:v>28.977428989900929</c:v>
                </c:pt>
                <c:pt idx="1956">
                  <c:v>28.977428989900929</c:v>
                </c:pt>
                <c:pt idx="1957">
                  <c:v>28.888206663212902</c:v>
                </c:pt>
                <c:pt idx="1958">
                  <c:v>28.605669295367477</c:v>
                </c:pt>
                <c:pt idx="1959">
                  <c:v>28.283477560105151</c:v>
                </c:pt>
                <c:pt idx="1960">
                  <c:v>28.085205723020639</c:v>
                </c:pt>
                <c:pt idx="1961">
                  <c:v>27.896847477790359</c:v>
                </c:pt>
                <c:pt idx="1962">
                  <c:v>27.896847477790359</c:v>
                </c:pt>
                <c:pt idx="1963">
                  <c:v>27.896847477790359</c:v>
                </c:pt>
                <c:pt idx="1964">
                  <c:v>27.629180497726267</c:v>
                </c:pt>
                <c:pt idx="1965">
                  <c:v>27.287161578755491</c:v>
                </c:pt>
                <c:pt idx="1966">
                  <c:v>26.945142659784715</c:v>
                </c:pt>
                <c:pt idx="1967">
                  <c:v>26.444506271146334</c:v>
                </c:pt>
                <c:pt idx="1968">
                  <c:v>26.023178617341753</c:v>
                </c:pt>
                <c:pt idx="1969">
                  <c:v>26.023178617341753</c:v>
                </c:pt>
                <c:pt idx="1970">
                  <c:v>26.023178617341753</c:v>
                </c:pt>
                <c:pt idx="1971">
                  <c:v>25.899258719163932</c:v>
                </c:pt>
                <c:pt idx="1972">
                  <c:v>25.611764555391396</c:v>
                </c:pt>
                <c:pt idx="1973">
                  <c:v>25.244961656785055</c:v>
                </c:pt>
                <c:pt idx="1974">
                  <c:v>24.873201962251599</c:v>
                </c:pt>
                <c:pt idx="1975">
                  <c:v>21.73555014038925</c:v>
                </c:pt>
                <c:pt idx="1976">
                  <c:v>21.73555014038925</c:v>
                </c:pt>
                <c:pt idx="1977">
                  <c:v>21.73555014038925</c:v>
                </c:pt>
                <c:pt idx="1978">
                  <c:v>20.912722016488544</c:v>
                </c:pt>
                <c:pt idx="1979">
                  <c:v>21.958605957109324</c:v>
                </c:pt>
                <c:pt idx="1980">
                  <c:v>23.073885040709687</c:v>
                </c:pt>
                <c:pt idx="1981">
                  <c:v>23.807490837922369</c:v>
                </c:pt>
                <c:pt idx="1982">
                  <c:v>24.555967022916388</c:v>
                </c:pt>
                <c:pt idx="1983">
                  <c:v>24.555967022916388</c:v>
                </c:pt>
                <c:pt idx="1984">
                  <c:v>24.555967022916388</c:v>
                </c:pt>
                <c:pt idx="1985">
                  <c:v>24.764152451855121</c:v>
                </c:pt>
                <c:pt idx="1986">
                  <c:v>24.645189349604419</c:v>
                </c:pt>
                <c:pt idx="1987">
                  <c:v>24.551010226989277</c:v>
                </c:pt>
                <c:pt idx="1988">
                  <c:v>24.570837410697724</c:v>
                </c:pt>
                <c:pt idx="1989">
                  <c:v>24.709627696656884</c:v>
                </c:pt>
                <c:pt idx="1990">
                  <c:v>24.709627696656884</c:v>
                </c:pt>
                <c:pt idx="1991">
                  <c:v>24.709627696656884</c:v>
                </c:pt>
                <c:pt idx="1992">
                  <c:v>24.932683513376954</c:v>
                </c:pt>
                <c:pt idx="1993">
                  <c:v>25.016949044137871</c:v>
                </c:pt>
                <c:pt idx="1994">
                  <c:v>25.076430595263222</c:v>
                </c:pt>
                <c:pt idx="1995">
                  <c:v>25.20530728936815</c:v>
                </c:pt>
                <c:pt idx="1996">
                  <c:v>25.368881554962876</c:v>
                </c:pt>
                <c:pt idx="1997">
                  <c:v>25.368881554962876</c:v>
                </c:pt>
                <c:pt idx="1998">
                  <c:v>25.368881554962876</c:v>
                </c:pt>
                <c:pt idx="1999">
                  <c:v>25.47793106535935</c:v>
                </c:pt>
                <c:pt idx="2000">
                  <c:v>25.671246106516747</c:v>
                </c:pt>
                <c:pt idx="2001">
                  <c:v>25.795166004694565</c:v>
                </c:pt>
                <c:pt idx="2002">
                  <c:v>25.810036392475904</c:v>
                </c:pt>
                <c:pt idx="2003">
                  <c:v>25.785252412840343</c:v>
                </c:pt>
                <c:pt idx="2004">
                  <c:v>25.785252412840343</c:v>
                </c:pt>
                <c:pt idx="2005">
                  <c:v>25.785252412840343</c:v>
                </c:pt>
                <c:pt idx="2006">
                  <c:v>25.928999494726607</c:v>
                </c:pt>
                <c:pt idx="2007">
                  <c:v>30.548733298795661</c:v>
                </c:pt>
                <c:pt idx="2008">
                  <c:v>29.805213909728749</c:v>
                </c:pt>
                <c:pt idx="2009">
                  <c:v>29.691207603405161</c:v>
                </c:pt>
                <c:pt idx="2010">
                  <c:v>29.740775562676287</c:v>
                </c:pt>
                <c:pt idx="2011">
                  <c:v>29.740775562676287</c:v>
                </c:pt>
                <c:pt idx="2012">
                  <c:v>29.740775562676287</c:v>
                </c:pt>
                <c:pt idx="2013">
                  <c:v>29.834954685291432</c:v>
                </c:pt>
                <c:pt idx="2014">
                  <c:v>29.924177011979459</c:v>
                </c:pt>
                <c:pt idx="2015">
                  <c:v>29.854781868999879</c:v>
                </c:pt>
                <c:pt idx="2016">
                  <c:v>29.68625080747805</c:v>
                </c:pt>
                <c:pt idx="2017">
                  <c:v>29.403713439632622</c:v>
                </c:pt>
                <c:pt idx="2018">
                  <c:v>29.403713439632622</c:v>
                </c:pt>
                <c:pt idx="2019">
                  <c:v>29.403713439632622</c:v>
                </c:pt>
                <c:pt idx="2020">
                  <c:v>28.997256173609376</c:v>
                </c:pt>
                <c:pt idx="2021">
                  <c:v>28.650280458711492</c:v>
                </c:pt>
                <c:pt idx="2022">
                  <c:v>28.422267846064305</c:v>
                </c:pt>
                <c:pt idx="2023">
                  <c:v>28.164514457854445</c:v>
                </c:pt>
                <c:pt idx="2024">
                  <c:v>27.966242620769936</c:v>
                </c:pt>
                <c:pt idx="2025">
                  <c:v>27.966242620769936</c:v>
                </c:pt>
                <c:pt idx="2026">
                  <c:v>27.966242620769936</c:v>
                </c:pt>
                <c:pt idx="2027">
                  <c:v>27.663878069216064</c:v>
                </c:pt>
                <c:pt idx="2028">
                  <c:v>27.420995068787533</c:v>
                </c:pt>
                <c:pt idx="2029">
                  <c:v>27.212809639848807</c:v>
                </c:pt>
                <c:pt idx="2030">
                  <c:v>27.074019353889646</c:v>
                </c:pt>
                <c:pt idx="2031">
                  <c:v>26.955056251638943</c:v>
                </c:pt>
                <c:pt idx="2032">
                  <c:v>26.955056251638943</c:v>
                </c:pt>
                <c:pt idx="2033">
                  <c:v>26.955056251638943</c:v>
                </c:pt>
                <c:pt idx="2034">
                  <c:v>26.796438781971332</c:v>
                </c:pt>
                <c:pt idx="2035">
                  <c:v>26.692346067501965</c:v>
                </c:pt>
                <c:pt idx="2036">
                  <c:v>26.642778108230843</c:v>
                </c:pt>
                <c:pt idx="2037">
                  <c:v>26.613037332668167</c:v>
                </c:pt>
                <c:pt idx="2038">
                  <c:v>29.854781868999879</c:v>
                </c:pt>
                <c:pt idx="2039">
                  <c:v>29.854781868999879</c:v>
                </c:pt>
                <c:pt idx="2040">
                  <c:v>29.854781868999879</c:v>
                </c:pt>
                <c:pt idx="2041">
                  <c:v>31.787932280573838</c:v>
                </c:pt>
                <c:pt idx="2042">
                  <c:v>33.34436620168723</c:v>
                </c:pt>
                <c:pt idx="2043">
                  <c:v>34.077971998899912</c:v>
                </c:pt>
                <c:pt idx="2044">
                  <c:v>35.133769531374917</c:v>
                </c:pt>
                <c:pt idx="2045">
                  <c:v>35.832677757097812</c:v>
                </c:pt>
                <c:pt idx="2046">
                  <c:v>35.832677757097812</c:v>
                </c:pt>
                <c:pt idx="2047">
                  <c:v>35.832677757097812</c:v>
                </c:pt>
                <c:pt idx="2048">
                  <c:v>36.085474349380561</c:v>
                </c:pt>
                <c:pt idx="2049">
                  <c:v>36.169739880141478</c:v>
                </c:pt>
                <c:pt idx="2050">
                  <c:v>36.100344737161898</c:v>
                </c:pt>
                <c:pt idx="2051">
                  <c:v>36.115215124943234</c:v>
                </c:pt>
                <c:pt idx="2052">
                  <c:v>36.447320452059792</c:v>
                </c:pt>
                <c:pt idx="2053">
                  <c:v>36.447320452059792</c:v>
                </c:pt>
                <c:pt idx="2054">
                  <c:v>36.447320452059792</c:v>
                </c:pt>
                <c:pt idx="2055">
                  <c:v>36.789339371030565</c:v>
                </c:pt>
                <c:pt idx="2056">
                  <c:v>37.215623820762261</c:v>
                </c:pt>
                <c:pt idx="2057">
                  <c:v>37.517988372316132</c:v>
                </c:pt>
                <c:pt idx="2058">
                  <c:v>37.706346617546423</c:v>
                </c:pt>
                <c:pt idx="2059">
                  <c:v>37.71130341347353</c:v>
                </c:pt>
                <c:pt idx="2060">
                  <c:v>37.71130341347353</c:v>
                </c:pt>
                <c:pt idx="2061">
                  <c:v>37.71130341347353</c:v>
                </c:pt>
                <c:pt idx="2062">
                  <c:v>37.934359230193607</c:v>
                </c:pt>
                <c:pt idx="2063">
                  <c:v>38.266464557310151</c:v>
                </c:pt>
                <c:pt idx="2064">
                  <c:v>38.63822425184361</c:v>
                </c:pt>
                <c:pt idx="2065">
                  <c:v>38.905891231907695</c:v>
                </c:pt>
                <c:pt idx="2066">
                  <c:v>55.362453709921908</c:v>
                </c:pt>
                <c:pt idx="2067">
                  <c:v>55.362453709921908</c:v>
                </c:pt>
                <c:pt idx="2068">
                  <c:v>55.362453709921908</c:v>
                </c:pt>
                <c:pt idx="2069">
                  <c:v>55.535941567370863</c:v>
                </c:pt>
                <c:pt idx="2070">
                  <c:v>55.689602241111345</c:v>
                </c:pt>
                <c:pt idx="2071">
                  <c:v>55.535941567370863</c:v>
                </c:pt>
                <c:pt idx="2072">
                  <c:v>56.061361935644804</c:v>
                </c:pt>
                <c:pt idx="2073">
                  <c:v>56.36868328312579</c:v>
                </c:pt>
                <c:pt idx="2074">
                  <c:v>56.36868328312579</c:v>
                </c:pt>
                <c:pt idx="2075">
                  <c:v>56.36868328312579</c:v>
                </c:pt>
                <c:pt idx="2076">
                  <c:v>56.269547364583538</c:v>
                </c:pt>
                <c:pt idx="2077">
                  <c:v>55.927528445612751</c:v>
                </c:pt>
                <c:pt idx="2078">
                  <c:v>55.625163894058879</c:v>
                </c:pt>
                <c:pt idx="2079">
                  <c:v>55.273231383233878</c:v>
                </c:pt>
                <c:pt idx="2080">
                  <c:v>54.980780423534235</c:v>
                </c:pt>
                <c:pt idx="2081">
                  <c:v>54.980780423534235</c:v>
                </c:pt>
                <c:pt idx="2082">
                  <c:v>54.980780423534235</c:v>
                </c:pt>
                <c:pt idx="2083">
                  <c:v>54.822162953866624</c:v>
                </c:pt>
                <c:pt idx="2084">
                  <c:v>54.757724606814165</c:v>
                </c:pt>
                <c:pt idx="2085">
                  <c:v>54.85686052535641</c:v>
                </c:pt>
                <c:pt idx="2086">
                  <c:v>54.871730913137753</c:v>
                </c:pt>
                <c:pt idx="2087">
                  <c:v>55.000607607242678</c:v>
                </c:pt>
                <c:pt idx="2088">
                  <c:v>55.000607607242678</c:v>
                </c:pt>
                <c:pt idx="2089">
                  <c:v>55.000607607242678</c:v>
                </c:pt>
                <c:pt idx="2090">
                  <c:v>55.114613913566266</c:v>
                </c:pt>
                <c:pt idx="2091">
                  <c:v>55.278188179160992</c:v>
                </c:pt>
                <c:pt idx="2092">
                  <c:v>55.501243995881055</c:v>
                </c:pt>
                <c:pt idx="2093">
                  <c:v>55.610293506277543</c:v>
                </c:pt>
                <c:pt idx="2094">
                  <c:v>55.714386220746917</c:v>
                </c:pt>
                <c:pt idx="2095">
                  <c:v>55.714386220746917</c:v>
                </c:pt>
                <c:pt idx="2096">
                  <c:v>55.714386220746917</c:v>
                </c:pt>
                <c:pt idx="2097">
                  <c:v>55.967182813029659</c:v>
                </c:pt>
                <c:pt idx="2098">
                  <c:v>56.180325037895507</c:v>
                </c:pt>
                <c:pt idx="2099">
                  <c:v>65.855990687619524</c:v>
                </c:pt>
                <c:pt idx="2100">
                  <c:v>65.598237299409661</c:v>
                </c:pt>
                <c:pt idx="2101">
                  <c:v>65.251261584511781</c:v>
                </c:pt>
                <c:pt idx="2102">
                  <c:v>65.251261584511781</c:v>
                </c:pt>
                <c:pt idx="2103">
                  <c:v>65.251261584511781</c:v>
                </c:pt>
                <c:pt idx="2104">
                  <c:v>65.568496523846989</c:v>
                </c:pt>
                <c:pt idx="2105">
                  <c:v>65.647805258680791</c:v>
                </c:pt>
                <c:pt idx="2106">
                  <c:v>66.029478545068471</c:v>
                </c:pt>
                <c:pt idx="2107">
                  <c:v>66.440892607018824</c:v>
                </c:pt>
                <c:pt idx="2108">
                  <c:v>66.658991627811787</c:v>
                </c:pt>
                <c:pt idx="2109">
                  <c:v>66.658991627811787</c:v>
                </c:pt>
                <c:pt idx="2110">
                  <c:v>66.658991627811787</c:v>
                </c:pt>
                <c:pt idx="2111">
                  <c:v>66.872133852677635</c:v>
                </c:pt>
                <c:pt idx="2112">
                  <c:v>66.926658607875879</c:v>
                </c:pt>
                <c:pt idx="2113">
                  <c:v>67.090232873470583</c:v>
                </c:pt>
                <c:pt idx="2114">
                  <c:v>67.382683833170248</c:v>
                </c:pt>
                <c:pt idx="2115">
                  <c:v>67.724702752141013</c:v>
                </c:pt>
                <c:pt idx="2116">
                  <c:v>67.724702752141013</c:v>
                </c:pt>
                <c:pt idx="2117">
                  <c:v>67.724702752141013</c:v>
                </c:pt>
                <c:pt idx="2118">
                  <c:v>68.101419242601594</c:v>
                </c:pt>
                <c:pt idx="2119">
                  <c:v>68.48309252898926</c:v>
                </c:pt>
                <c:pt idx="2120">
                  <c:v>68.810241060178697</c:v>
                </c:pt>
                <c:pt idx="2121">
                  <c:v>69.206784734347721</c:v>
                </c:pt>
                <c:pt idx="2122">
                  <c:v>69.608285204443845</c:v>
                </c:pt>
                <c:pt idx="2123">
                  <c:v>69.608285204443845</c:v>
                </c:pt>
                <c:pt idx="2124">
                  <c:v>69.608285204443845</c:v>
                </c:pt>
                <c:pt idx="2125">
                  <c:v>69.821427429309708</c:v>
                </c:pt>
                <c:pt idx="2126">
                  <c:v>69.985001694904412</c:v>
                </c:pt>
                <c:pt idx="2127">
                  <c:v>70.074224021592443</c:v>
                </c:pt>
                <c:pt idx="2128">
                  <c:v>70.089094409373786</c:v>
                </c:pt>
                <c:pt idx="2129">
                  <c:v>69.697507531131876</c:v>
                </c:pt>
                <c:pt idx="2130">
                  <c:v>69.697507531131876</c:v>
                </c:pt>
                <c:pt idx="2131">
                  <c:v>69.697507531131876</c:v>
                </c:pt>
                <c:pt idx="2132">
                  <c:v>68.696234753855109</c:v>
                </c:pt>
                <c:pt idx="2133">
                  <c:v>68.374043018592786</c:v>
                </c:pt>
                <c:pt idx="2134">
                  <c:v>68.48309252898926</c:v>
                </c:pt>
                <c:pt idx="2135">
                  <c:v>69.11756240765969</c:v>
                </c:pt>
                <c:pt idx="2136">
                  <c:v>69.082864836169904</c:v>
                </c:pt>
                <c:pt idx="2137">
                  <c:v>69.082864836169904</c:v>
                </c:pt>
                <c:pt idx="2138">
                  <c:v>69.082864836169904</c:v>
                </c:pt>
                <c:pt idx="2139">
                  <c:v>69.023383285044545</c:v>
                </c:pt>
                <c:pt idx="2140">
                  <c:v>69.092778428024133</c:v>
                </c:pt>
                <c:pt idx="2141">
                  <c:v>69.177043958785049</c:v>
                </c:pt>
                <c:pt idx="2142">
                  <c:v>69.201827938420607</c:v>
                </c:pt>
                <c:pt idx="2143">
                  <c:v>69.325747836598424</c:v>
                </c:pt>
                <c:pt idx="2144">
                  <c:v>69.325747836598424</c:v>
                </c:pt>
                <c:pt idx="2145">
                  <c:v>69.325747836598424</c:v>
                </c:pt>
                <c:pt idx="2146">
                  <c:v>69.538890061464272</c:v>
                </c:pt>
                <c:pt idx="2147">
                  <c:v>69.514106081828714</c:v>
                </c:pt>
                <c:pt idx="2148">
                  <c:v>69.390186183650897</c:v>
                </c:pt>
                <c:pt idx="2149">
                  <c:v>69.067994448388561</c:v>
                </c:pt>
                <c:pt idx="2150">
                  <c:v>68.745802713126238</c:v>
                </c:pt>
                <c:pt idx="2151">
                  <c:v>68.745802713126238</c:v>
                </c:pt>
                <c:pt idx="2152">
                  <c:v>68.745802713126238</c:v>
                </c:pt>
                <c:pt idx="2153">
                  <c:v>68.651623590511093</c:v>
                </c:pt>
                <c:pt idx="2154">
                  <c:v>68.666493978292436</c:v>
                </c:pt>
                <c:pt idx="2155">
                  <c:v>68.68632116200088</c:v>
                </c:pt>
                <c:pt idx="2156">
                  <c:v>68.701191549782223</c:v>
                </c:pt>
                <c:pt idx="2157">
                  <c:v>68.844938631668484</c:v>
                </c:pt>
                <c:pt idx="2158">
                  <c:v>68.844938631668484</c:v>
                </c:pt>
                <c:pt idx="2159">
                  <c:v>68.844938631668484</c:v>
                </c:pt>
                <c:pt idx="2160">
                  <c:v>75.035976744632265</c:v>
                </c:pt>
                <c:pt idx="2161">
                  <c:v>74.475858804868537</c:v>
                </c:pt>
                <c:pt idx="2162">
                  <c:v>74.277586967784032</c:v>
                </c:pt>
                <c:pt idx="2163">
                  <c:v>73.236659823090349</c:v>
                </c:pt>
                <c:pt idx="2164">
                  <c:v>73.102826333058317</c:v>
                </c:pt>
                <c:pt idx="2165">
                  <c:v>73.102826333058317</c:v>
                </c:pt>
                <c:pt idx="2166">
                  <c:v>73.102826333058317</c:v>
                </c:pt>
                <c:pt idx="2167">
                  <c:v>72.780634597795995</c:v>
                </c:pt>
                <c:pt idx="2168">
                  <c:v>72.612103536274148</c:v>
                </c:pt>
                <c:pt idx="2169">
                  <c:v>72.666628291472392</c:v>
                </c:pt>
                <c:pt idx="2170">
                  <c:v>73.147437496402318</c:v>
                </c:pt>
                <c:pt idx="2171">
                  <c:v>73.747209803582976</c:v>
                </c:pt>
                <c:pt idx="2172">
                  <c:v>73.747209803582976</c:v>
                </c:pt>
                <c:pt idx="2173">
                  <c:v>73.747209803582976</c:v>
                </c:pt>
                <c:pt idx="2174">
                  <c:v>74.525426764139667</c:v>
                </c:pt>
                <c:pt idx="2175">
                  <c:v>75.427563622874189</c:v>
                </c:pt>
                <c:pt idx="2176">
                  <c:v>75.873675256314328</c:v>
                </c:pt>
                <c:pt idx="2177">
                  <c:v>76.096731073034391</c:v>
                </c:pt>
                <c:pt idx="2178">
                  <c:v>76.275175726410453</c:v>
                </c:pt>
                <c:pt idx="2179">
                  <c:v>76.275175726410453</c:v>
                </c:pt>
                <c:pt idx="2180">
                  <c:v>76.275175726410453</c:v>
                </c:pt>
                <c:pt idx="2181">
                  <c:v>76.711373767996378</c:v>
                </c:pt>
                <c:pt idx="2182">
                  <c:v>77.340886850739693</c:v>
                </c:pt>
                <c:pt idx="2183">
                  <c:v>77.866307219013635</c:v>
                </c:pt>
                <c:pt idx="2184">
                  <c:v>78.371900403579133</c:v>
                </c:pt>
                <c:pt idx="2185">
                  <c:v>78.371900403579133</c:v>
                </c:pt>
                <c:pt idx="2186">
                  <c:v>78.371900403579133</c:v>
                </c:pt>
                <c:pt idx="2187">
                  <c:v>78.371900403579133</c:v>
                </c:pt>
                <c:pt idx="2188">
                  <c:v>79.199685323406953</c:v>
                </c:pt>
                <c:pt idx="2189">
                  <c:v>79.858939181712955</c:v>
                </c:pt>
                <c:pt idx="2190">
                  <c:v>80.508279448164714</c:v>
                </c:pt>
                <c:pt idx="2191">
                  <c:v>94.788808514176452</c:v>
                </c:pt>
                <c:pt idx="2192">
                  <c:v>94.788808514176452</c:v>
                </c:pt>
                <c:pt idx="2193">
                  <c:v>94.788808514176452</c:v>
                </c:pt>
                <c:pt idx="2194">
                  <c:v>94.788808514176452</c:v>
                </c:pt>
                <c:pt idx="2195">
                  <c:v>96.578211843864139</c:v>
                </c:pt>
                <c:pt idx="2196">
                  <c:v>94.134511451797565</c:v>
                </c:pt>
                <c:pt idx="2197">
                  <c:v>92.36989210174545</c:v>
                </c:pt>
                <c:pt idx="2198">
                  <c:v>93.029145960051423</c:v>
                </c:pt>
                <c:pt idx="2199">
                  <c:v>94.144425043651779</c:v>
                </c:pt>
                <c:pt idx="2200">
                  <c:v>94.144425043651779</c:v>
                </c:pt>
                <c:pt idx="2201">
                  <c:v>94.144425043651779</c:v>
                </c:pt>
                <c:pt idx="2202">
                  <c:v>96.360112823071177</c:v>
                </c:pt>
                <c:pt idx="2203">
                  <c:v>100.52382140184586</c:v>
                </c:pt>
                <c:pt idx="2204">
                  <c:v>101.19298885200607</c:v>
                </c:pt>
                <c:pt idx="2205">
                  <c:v>101.64901407730045</c:v>
                </c:pt>
                <c:pt idx="2206">
                  <c:v>101.51022379134128</c:v>
                </c:pt>
                <c:pt idx="2207">
                  <c:v>101.51022379134128</c:v>
                </c:pt>
                <c:pt idx="2208">
                  <c:v>101.51022379134128</c:v>
                </c:pt>
                <c:pt idx="2209">
                  <c:v>100.91045148416065</c:v>
                </c:pt>
                <c:pt idx="2210">
                  <c:v>100.90053789230642</c:v>
                </c:pt>
                <c:pt idx="2211">
                  <c:v>100.86584032081663</c:v>
                </c:pt>
                <c:pt idx="2212">
                  <c:v>100.77166119820147</c:v>
                </c:pt>
                <c:pt idx="2213">
                  <c:v>101.12855050495362</c:v>
                </c:pt>
                <c:pt idx="2214">
                  <c:v>101.12855050495362</c:v>
                </c:pt>
                <c:pt idx="2215">
                  <c:v>101.12855050495362</c:v>
                </c:pt>
                <c:pt idx="2216">
                  <c:v>101.05915536197404</c:v>
                </c:pt>
                <c:pt idx="2217">
                  <c:v>100.81627236154549</c:v>
                </c:pt>
                <c:pt idx="2218">
                  <c:v>100.64774130002367</c:v>
                </c:pt>
                <c:pt idx="2219">
                  <c:v>100.80140197376414</c:v>
                </c:pt>
                <c:pt idx="2220">
                  <c:v>98.23873847944688</c:v>
                </c:pt>
                <c:pt idx="2221">
                  <c:v>98.23873847944688</c:v>
                </c:pt>
                <c:pt idx="2222">
                  <c:v>98.23873847944688</c:v>
                </c:pt>
                <c:pt idx="2223">
                  <c:v>94.075029900672206</c:v>
                </c:pt>
                <c:pt idx="2224">
                  <c:v>92.870528490383819</c:v>
                </c:pt>
                <c:pt idx="2225">
                  <c:v>91.780033386419007</c:v>
                </c:pt>
                <c:pt idx="2226">
                  <c:v>91.388446508177125</c:v>
                </c:pt>
                <c:pt idx="2227">
                  <c:v>91.338878548905996</c:v>
                </c:pt>
                <c:pt idx="2228">
                  <c:v>91.338878548905996</c:v>
                </c:pt>
                <c:pt idx="2229">
                  <c:v>91.338878548905996</c:v>
                </c:pt>
                <c:pt idx="2230">
                  <c:v>92.578077530684169</c:v>
                </c:pt>
                <c:pt idx="2231">
                  <c:v>92.80609014333136</c:v>
                </c:pt>
                <c:pt idx="2232">
                  <c:v>92.716867816643315</c:v>
                </c:pt>
                <c:pt idx="2233">
                  <c:v>92.057613958337328</c:v>
                </c:pt>
                <c:pt idx="2234">
                  <c:v>91.626372712678531</c:v>
                </c:pt>
                <c:pt idx="2235">
                  <c:v>91.626372712678531</c:v>
                </c:pt>
                <c:pt idx="2236">
                  <c:v>91.626372712678531</c:v>
                </c:pt>
                <c:pt idx="2237">
                  <c:v>90.823371772486269</c:v>
                </c:pt>
                <c:pt idx="2238">
                  <c:v>90.208729077524296</c:v>
                </c:pt>
                <c:pt idx="2239">
                  <c:v>89.623827158124996</c:v>
                </c:pt>
                <c:pt idx="2240">
                  <c:v>89.375987361769347</c:v>
                </c:pt>
                <c:pt idx="2241">
                  <c:v>88.915005340547864</c:v>
                </c:pt>
                <c:pt idx="2242">
                  <c:v>88.915005340547864</c:v>
                </c:pt>
                <c:pt idx="2243">
                  <c:v>88.915005340547864</c:v>
                </c:pt>
                <c:pt idx="2244">
                  <c:v>88.340017013002793</c:v>
                </c:pt>
                <c:pt idx="2245">
                  <c:v>87.908775767343997</c:v>
                </c:pt>
                <c:pt idx="2246">
                  <c:v>87.551886460591874</c:v>
                </c:pt>
                <c:pt idx="2247">
                  <c:v>87.125602010860192</c:v>
                </c:pt>
                <c:pt idx="2248">
                  <c:v>77.791955280106947</c:v>
                </c:pt>
                <c:pt idx="2249">
                  <c:v>77.791955280106947</c:v>
                </c:pt>
                <c:pt idx="2250">
                  <c:v>77.791955280106947</c:v>
                </c:pt>
                <c:pt idx="2251">
                  <c:v>78.7535736899668</c:v>
                </c:pt>
                <c:pt idx="2252">
                  <c:v>78.723832914404142</c:v>
                </c:pt>
                <c:pt idx="2253">
                  <c:v>78.282678076891102</c:v>
                </c:pt>
                <c:pt idx="2254">
                  <c:v>78.421468362850248</c:v>
                </c:pt>
                <c:pt idx="2255">
                  <c:v>78.872536792217517</c:v>
                </c:pt>
                <c:pt idx="2256">
                  <c:v>78.872536792217517</c:v>
                </c:pt>
                <c:pt idx="2257">
                  <c:v>78.872536792217517</c:v>
                </c:pt>
                <c:pt idx="2258">
                  <c:v>79.041067853739349</c:v>
                </c:pt>
                <c:pt idx="2259">
                  <c:v>79.645796956847107</c:v>
                </c:pt>
                <c:pt idx="2260">
                  <c:v>80.508279448164714</c:v>
                </c:pt>
                <c:pt idx="2261">
                  <c:v>81.445113878389023</c:v>
                </c:pt>
                <c:pt idx="2262">
                  <c:v>82.352207533050645</c:v>
                </c:pt>
                <c:pt idx="2263">
                  <c:v>82.352207533050645</c:v>
                </c:pt>
                <c:pt idx="2264">
                  <c:v>82.352207533050645</c:v>
                </c:pt>
                <c:pt idx="2265">
                  <c:v>82.89745508503303</c:v>
                </c:pt>
                <c:pt idx="2266">
                  <c:v>83.254344391785153</c:v>
                </c:pt>
                <c:pt idx="2267">
                  <c:v>83.670715249662621</c:v>
                </c:pt>
                <c:pt idx="2268">
                  <c:v>83.958209413435142</c:v>
                </c:pt>
                <c:pt idx="2269">
                  <c:v>84.062302127904516</c:v>
                </c:pt>
                <c:pt idx="2270">
                  <c:v>84.062302127904516</c:v>
                </c:pt>
                <c:pt idx="2271">
                  <c:v>84.062302127904516</c:v>
                </c:pt>
                <c:pt idx="2272">
                  <c:v>84.379537067239738</c:v>
                </c:pt>
                <c:pt idx="2273">
                  <c:v>84.756253557700319</c:v>
                </c:pt>
                <c:pt idx="2274">
                  <c:v>85.1428836400151</c:v>
                </c:pt>
                <c:pt idx="2275">
                  <c:v>85.44029139564185</c:v>
                </c:pt>
                <c:pt idx="2276">
                  <c:v>85.782310314612644</c:v>
                </c:pt>
                <c:pt idx="2277">
                  <c:v>85.782310314612644</c:v>
                </c:pt>
                <c:pt idx="2278">
                  <c:v>85.782310314612644</c:v>
                </c:pt>
                <c:pt idx="2279">
                  <c:v>86.040063702822493</c:v>
                </c:pt>
                <c:pt idx="2280">
                  <c:v>86.352341846230601</c:v>
                </c:pt>
                <c:pt idx="2281">
                  <c:v>94.149381839578894</c:v>
                </c:pt>
                <c:pt idx="2282">
                  <c:v>94.590536677091919</c:v>
                </c:pt>
                <c:pt idx="2283">
                  <c:v>94.590536677091919</c:v>
                </c:pt>
                <c:pt idx="2284">
                  <c:v>94.590536677091919</c:v>
                </c:pt>
                <c:pt idx="2285">
                  <c:v>94.590536677091919</c:v>
                </c:pt>
                <c:pt idx="2286">
                  <c:v>94.590536677091919</c:v>
                </c:pt>
                <c:pt idx="2287">
                  <c:v>95.74547012810919</c:v>
                </c:pt>
                <c:pt idx="2288">
                  <c:v>95.710772556619403</c:v>
                </c:pt>
                <c:pt idx="2289">
                  <c:v>95.393537617284196</c:v>
                </c:pt>
                <c:pt idx="2290">
                  <c:v>95.140741025001446</c:v>
                </c:pt>
                <c:pt idx="2291">
                  <c:v>95.140741025001446</c:v>
                </c:pt>
                <c:pt idx="2292">
                  <c:v>95.140741025001446</c:v>
                </c:pt>
                <c:pt idx="2293">
                  <c:v>95.462932760263769</c:v>
                </c:pt>
                <c:pt idx="2294">
                  <c:v>95.621550229931373</c:v>
                </c:pt>
                <c:pt idx="2295">
                  <c:v>95.834692454797221</c:v>
                </c:pt>
                <c:pt idx="2296">
                  <c:v>96.295674476018704</c:v>
                </c:pt>
                <c:pt idx="2297">
                  <c:v>96.796310864657087</c:v>
                </c:pt>
                <c:pt idx="2298">
                  <c:v>96.796310864657087</c:v>
                </c:pt>
                <c:pt idx="2299">
                  <c:v>96.796310864657087</c:v>
                </c:pt>
                <c:pt idx="2300">
                  <c:v>97.381212784056387</c:v>
                </c:pt>
                <c:pt idx="2301">
                  <c:v>97.921503540111672</c:v>
                </c:pt>
                <c:pt idx="2302">
                  <c:v>98.402312745041613</c:v>
                </c:pt>
                <c:pt idx="2303">
                  <c:v>98.902949133679982</c:v>
                </c:pt>
                <c:pt idx="2304">
                  <c:v>98.927733113315554</c:v>
                </c:pt>
                <c:pt idx="2305">
                  <c:v>98.927733113315554</c:v>
                </c:pt>
                <c:pt idx="2306">
                  <c:v>98.927733113315554</c:v>
                </c:pt>
                <c:pt idx="2307">
                  <c:v>98.942603501096897</c:v>
                </c:pt>
                <c:pt idx="2308">
                  <c:v>99.339147175265921</c:v>
                </c:pt>
                <c:pt idx="2309">
                  <c:v>99.735690849434917</c:v>
                </c:pt>
                <c:pt idx="2310">
                  <c:v>100.32554956476135</c:v>
                </c:pt>
                <c:pt idx="2311">
                  <c:v>115.41899316281956</c:v>
                </c:pt>
                <c:pt idx="2312">
                  <c:v>115.41899316281956</c:v>
                </c:pt>
                <c:pt idx="2313">
                  <c:v>115.41899316281956</c:v>
                </c:pt>
                <c:pt idx="2314">
                  <c:v>116.72758728757731</c:v>
                </c:pt>
                <c:pt idx="2315">
                  <c:v>115.8998023677495</c:v>
                </c:pt>
                <c:pt idx="2316">
                  <c:v>116.61853777718083</c:v>
                </c:pt>
                <c:pt idx="2317">
                  <c:v>117.41658192144597</c:v>
                </c:pt>
                <c:pt idx="2318">
                  <c:v>117.62476735038472</c:v>
                </c:pt>
                <c:pt idx="2319">
                  <c:v>117.62476735038472</c:v>
                </c:pt>
                <c:pt idx="2320">
                  <c:v>117.62476735038472</c:v>
                </c:pt>
                <c:pt idx="2321">
                  <c:v>118.66073769915127</c:v>
                </c:pt>
                <c:pt idx="2322">
                  <c:v>119.81567115016854</c:v>
                </c:pt>
                <c:pt idx="2323">
                  <c:v>121.05487013194671</c:v>
                </c:pt>
                <c:pt idx="2324">
                  <c:v>121.96196378660835</c:v>
                </c:pt>
                <c:pt idx="2325">
                  <c:v>122.9632365638851</c:v>
                </c:pt>
                <c:pt idx="2326">
                  <c:v>122.9632365638851</c:v>
                </c:pt>
                <c:pt idx="2327">
                  <c:v>122.9632365638851</c:v>
                </c:pt>
                <c:pt idx="2328">
                  <c:v>123.58283605477418</c:v>
                </c:pt>
                <c:pt idx="2329">
                  <c:v>123.53822489143018</c:v>
                </c:pt>
                <c:pt idx="2330">
                  <c:v>122.73522395123793</c:v>
                </c:pt>
                <c:pt idx="2331">
                  <c:v>122.71043997160236</c:v>
                </c:pt>
                <c:pt idx="2332">
                  <c:v>122.7253103593837</c:v>
                </c:pt>
                <c:pt idx="2333">
                  <c:v>122.7253103593837</c:v>
                </c:pt>
                <c:pt idx="2334">
                  <c:v>122.7253103593837</c:v>
                </c:pt>
                <c:pt idx="2335">
                  <c:v>122.7253103593837</c:v>
                </c:pt>
                <c:pt idx="2336">
                  <c:v>123.11689723762559</c:v>
                </c:pt>
                <c:pt idx="2337">
                  <c:v>123.53326809550308</c:v>
                </c:pt>
                <c:pt idx="2338">
                  <c:v>123.60266323848266</c:v>
                </c:pt>
                <c:pt idx="2339">
                  <c:v>123.57787925884709</c:v>
                </c:pt>
                <c:pt idx="2340">
                  <c:v>123.57787925884709</c:v>
                </c:pt>
                <c:pt idx="2341">
                  <c:v>123.57787925884709</c:v>
                </c:pt>
                <c:pt idx="2342">
                  <c:v>124.05373166784992</c:v>
                </c:pt>
                <c:pt idx="2343">
                  <c:v>125.62007918081753</c:v>
                </c:pt>
                <c:pt idx="2344">
                  <c:v>126.09097479389322</c:v>
                </c:pt>
                <c:pt idx="2345">
                  <c:v>126.35864177395733</c:v>
                </c:pt>
                <c:pt idx="2346">
                  <c:v>126.60648157031295</c:v>
                </c:pt>
                <c:pt idx="2347">
                  <c:v>126.60648157031295</c:v>
                </c:pt>
                <c:pt idx="2348">
                  <c:v>126.60648157031295</c:v>
                </c:pt>
                <c:pt idx="2349">
                  <c:v>127.28060581640028</c:v>
                </c:pt>
                <c:pt idx="2350">
                  <c:v>128.59911353301226</c:v>
                </c:pt>
                <c:pt idx="2351">
                  <c:v>129.89283726998869</c:v>
                </c:pt>
                <c:pt idx="2352">
                  <c:v>131.12212265991263</c:v>
                </c:pt>
                <c:pt idx="2353">
                  <c:v>131.75163574265594</c:v>
                </c:pt>
                <c:pt idx="2354">
                  <c:v>131.75163574265594</c:v>
                </c:pt>
                <c:pt idx="2355">
                  <c:v>131.75163574265594</c:v>
                </c:pt>
                <c:pt idx="2356">
                  <c:v>132.67359978509893</c:v>
                </c:pt>
                <c:pt idx="2357">
                  <c:v>133.19406335744574</c:v>
                </c:pt>
                <c:pt idx="2358">
                  <c:v>133.6054774193961</c:v>
                </c:pt>
                <c:pt idx="2359">
                  <c:v>134.05158905283625</c:v>
                </c:pt>
                <c:pt idx="2360">
                  <c:v>134.78519485004895</c:v>
                </c:pt>
                <c:pt idx="2361">
                  <c:v>134.78519485004895</c:v>
                </c:pt>
                <c:pt idx="2362">
                  <c:v>134.78519485004895</c:v>
                </c:pt>
                <c:pt idx="2363">
                  <c:v>135.48905987169894</c:v>
                </c:pt>
                <c:pt idx="2364">
                  <c:v>136.5646845878824</c:v>
                </c:pt>
                <c:pt idx="2365">
                  <c:v>137.60561173257605</c:v>
                </c:pt>
                <c:pt idx="2366">
                  <c:v>138.66140926505108</c:v>
                </c:pt>
                <c:pt idx="2367">
                  <c:v>139.70233640974473</c:v>
                </c:pt>
                <c:pt idx="2368">
                  <c:v>139.70233640974473</c:v>
                </c:pt>
                <c:pt idx="2369">
                  <c:v>139.70233640974473</c:v>
                </c:pt>
                <c:pt idx="2370">
                  <c:v>140.62925724811481</c:v>
                </c:pt>
                <c:pt idx="2371">
                  <c:v>141.72966594393384</c:v>
                </c:pt>
                <c:pt idx="2372">
                  <c:v>141.62061643353738</c:v>
                </c:pt>
                <c:pt idx="2373">
                  <c:v>175.38631028902921</c:v>
                </c:pt>
                <c:pt idx="2374">
                  <c:v>176.11991608624186</c:v>
                </c:pt>
                <c:pt idx="2375">
                  <c:v>176.11991608624186</c:v>
                </c:pt>
                <c:pt idx="2376">
                  <c:v>176.11991608624186</c:v>
                </c:pt>
                <c:pt idx="2377">
                  <c:v>179.10886403029082</c:v>
                </c:pt>
                <c:pt idx="2378">
                  <c:v>177.09640488388308</c:v>
                </c:pt>
                <c:pt idx="2379">
                  <c:v>174.29581518506436</c:v>
                </c:pt>
                <c:pt idx="2380">
                  <c:v>172.98722106030664</c:v>
                </c:pt>
                <c:pt idx="2381">
                  <c:v>174.06284577649006</c:v>
                </c:pt>
                <c:pt idx="2382">
                  <c:v>174.06284577649006</c:v>
                </c:pt>
                <c:pt idx="2383">
                  <c:v>174.06284577649006</c:v>
                </c:pt>
                <c:pt idx="2384">
                  <c:v>173.8050923882802</c:v>
                </c:pt>
                <c:pt idx="2385">
                  <c:v>173.55725259192459</c:v>
                </c:pt>
                <c:pt idx="2386">
                  <c:v>173.85466034755135</c:v>
                </c:pt>
                <c:pt idx="2387">
                  <c:v>173.3242831833503</c:v>
                </c:pt>
                <c:pt idx="2388">
                  <c:v>173.27967202000627</c:v>
                </c:pt>
                <c:pt idx="2389">
                  <c:v>173.27967202000627</c:v>
                </c:pt>
                <c:pt idx="2390">
                  <c:v>173.27967202000627</c:v>
                </c:pt>
                <c:pt idx="2391">
                  <c:v>173.52255502043479</c:v>
                </c:pt>
                <c:pt idx="2392">
                  <c:v>173.57707977563302</c:v>
                </c:pt>
                <c:pt idx="2393">
                  <c:v>173.86457393940557</c:v>
                </c:pt>
                <c:pt idx="2394">
                  <c:v>174.17189528688655</c:v>
                </c:pt>
                <c:pt idx="2395">
                  <c:v>174.27598800135593</c:v>
                </c:pt>
                <c:pt idx="2396">
                  <c:v>174.27598800135593</c:v>
                </c:pt>
                <c:pt idx="2397">
                  <c:v>174.27598800135593</c:v>
                </c:pt>
                <c:pt idx="2398">
                  <c:v>174.73697002257742</c:v>
                </c:pt>
                <c:pt idx="2399">
                  <c:v>175.3119583501225</c:v>
                </c:pt>
                <c:pt idx="2400">
                  <c:v>176.33801510703483</c:v>
                </c:pt>
                <c:pt idx="2401">
                  <c:v>177.59208447659435</c:v>
                </c:pt>
                <c:pt idx="2402">
                  <c:v>202.01917480540578</c:v>
                </c:pt>
                <c:pt idx="2403">
                  <c:v>202.01917480540578</c:v>
                </c:pt>
                <c:pt idx="2404">
                  <c:v>202.01917480540578</c:v>
                </c:pt>
                <c:pt idx="2405">
                  <c:v>205.48397515845758</c:v>
                </c:pt>
                <c:pt idx="2406">
                  <c:v>205.13204264763257</c:v>
                </c:pt>
                <c:pt idx="2407">
                  <c:v>206.20766736381603</c:v>
                </c:pt>
                <c:pt idx="2408">
                  <c:v>207.49643430486532</c:v>
                </c:pt>
                <c:pt idx="2409">
                  <c:v>208.53240465363191</c:v>
                </c:pt>
                <c:pt idx="2410">
                  <c:v>208.53240465363191</c:v>
                </c:pt>
                <c:pt idx="2411">
                  <c:v>208.53240465363191</c:v>
                </c:pt>
                <c:pt idx="2412">
                  <c:v>209.0429546341245</c:v>
                </c:pt>
                <c:pt idx="2413">
                  <c:v>210.57956137152942</c:v>
                </c:pt>
                <c:pt idx="2414">
                  <c:v>212.5077549871763</c:v>
                </c:pt>
                <c:pt idx="2415">
                  <c:v>213.99479376531008</c:v>
                </c:pt>
                <c:pt idx="2416">
                  <c:v>214.64909082768901</c:v>
                </c:pt>
                <c:pt idx="2417">
                  <c:v>214.64909082768901</c:v>
                </c:pt>
                <c:pt idx="2418">
                  <c:v>214.64909082768901</c:v>
                </c:pt>
                <c:pt idx="2419">
                  <c:v>216.58719803519006</c:v>
                </c:pt>
                <c:pt idx="2420">
                  <c:v>217.82639701696823</c:v>
                </c:pt>
                <c:pt idx="2421">
                  <c:v>218.33694699746084</c:v>
                </c:pt>
                <c:pt idx="2422">
                  <c:v>217.12748879124538</c:v>
                </c:pt>
                <c:pt idx="2423">
                  <c:v>216.55250046370028</c:v>
                </c:pt>
                <c:pt idx="2424">
                  <c:v>216.55250046370028</c:v>
                </c:pt>
                <c:pt idx="2425">
                  <c:v>216.55250046370028</c:v>
                </c:pt>
                <c:pt idx="2426">
                  <c:v>215.96759854430098</c:v>
                </c:pt>
                <c:pt idx="2427">
                  <c:v>216.32448785105311</c:v>
                </c:pt>
                <c:pt idx="2428">
                  <c:v>216.75572909671189</c:v>
                </c:pt>
                <c:pt idx="2429">
                  <c:v>217.2662790772045</c:v>
                </c:pt>
                <c:pt idx="2430">
                  <c:v>218.20311350742881</c:v>
                </c:pt>
                <c:pt idx="2431">
                  <c:v>218.20311350742881</c:v>
                </c:pt>
                <c:pt idx="2432">
                  <c:v>218.20311350742881</c:v>
                </c:pt>
                <c:pt idx="2433">
                  <c:v>246.24866486303256</c:v>
                </c:pt>
                <c:pt idx="2434">
                  <c:v>247.88440751897974</c:v>
                </c:pt>
                <c:pt idx="2435">
                  <c:v>248.25121041758607</c:v>
                </c:pt>
                <c:pt idx="2436">
                  <c:v>250.52142295220369</c:v>
                </c:pt>
                <c:pt idx="2437">
                  <c:v>251.47808456613646</c:v>
                </c:pt>
                <c:pt idx="2438">
                  <c:v>251.47808456613646</c:v>
                </c:pt>
                <c:pt idx="2439">
                  <c:v>251.47808456613646</c:v>
                </c:pt>
                <c:pt idx="2440">
                  <c:v>253.24766071211567</c:v>
                </c:pt>
                <c:pt idx="2441">
                  <c:v>255.24029267481501</c:v>
                </c:pt>
                <c:pt idx="2442">
                  <c:v>257.59477074019355</c:v>
                </c:pt>
                <c:pt idx="2443">
                  <c:v>260.13265025487527</c:v>
                </c:pt>
                <c:pt idx="2444">
                  <c:v>262.8291472392246</c:v>
                </c:pt>
                <c:pt idx="2445">
                  <c:v>262.8291472392246</c:v>
                </c:pt>
                <c:pt idx="2446">
                  <c:v>262.8291472392246</c:v>
                </c:pt>
                <c:pt idx="2447">
                  <c:v>266.54674418455915</c:v>
                </c:pt>
                <c:pt idx="2448">
                  <c:v>271.49858331574472</c:v>
                </c:pt>
                <c:pt idx="2449">
                  <c:v>277.57561512238493</c:v>
                </c:pt>
                <c:pt idx="2450">
                  <c:v>280.14323541262928</c:v>
                </c:pt>
                <c:pt idx="2451">
                  <c:v>282.97852268293775</c:v>
                </c:pt>
                <c:pt idx="2452">
                  <c:v>282.97852268293775</c:v>
                </c:pt>
                <c:pt idx="2453">
                  <c:v>282.97852268293775</c:v>
                </c:pt>
                <c:pt idx="2454">
                  <c:v>288.62927003984623</c:v>
                </c:pt>
                <c:pt idx="2455">
                  <c:v>293.16473831315437</c:v>
                </c:pt>
                <c:pt idx="2456">
                  <c:v>296.61962507435197</c:v>
                </c:pt>
                <c:pt idx="2457">
                  <c:v>299.18724536459632</c:v>
                </c:pt>
                <c:pt idx="2458">
                  <c:v>301.63590255258998</c:v>
                </c:pt>
                <c:pt idx="2459">
                  <c:v>301.63590255258998</c:v>
                </c:pt>
                <c:pt idx="2460">
                  <c:v>301.63590255258998</c:v>
                </c:pt>
                <c:pt idx="2461">
                  <c:v>305.32871551828896</c:v>
                </c:pt>
                <c:pt idx="2462">
                  <c:v>309.15040517809291</c:v>
                </c:pt>
                <c:pt idx="2463">
                  <c:v>314.37486808526967</c:v>
                </c:pt>
                <c:pt idx="2464">
                  <c:v>484.64576497751858</c:v>
                </c:pt>
                <c:pt idx="2465">
                  <c:v>474.36537022468679</c:v>
                </c:pt>
                <c:pt idx="2466">
                  <c:v>474.36537022468679</c:v>
                </c:pt>
                <c:pt idx="2467">
                  <c:v>474.36537022468679</c:v>
                </c:pt>
                <c:pt idx="2468">
                  <c:v>475.93667453358154</c:v>
                </c:pt>
                <c:pt idx="2469">
                  <c:v>500.72561096507224</c:v>
                </c:pt>
                <c:pt idx="2470">
                  <c:v>507.83365632455178</c:v>
                </c:pt>
                <c:pt idx="2471">
                  <c:v>502.98590990783561</c:v>
                </c:pt>
                <c:pt idx="2472">
                  <c:v>493.16649717622522</c:v>
                </c:pt>
                <c:pt idx="2473">
                  <c:v>493.16649717622522</c:v>
                </c:pt>
                <c:pt idx="2474">
                  <c:v>493.16649717622522</c:v>
                </c:pt>
                <c:pt idx="2475">
                  <c:v>484.32357324225626</c:v>
                </c:pt>
                <c:pt idx="2476">
                  <c:v>477.7062506795607</c:v>
                </c:pt>
                <c:pt idx="2477">
                  <c:v>476.33817500367763</c:v>
                </c:pt>
                <c:pt idx="2478">
                  <c:v>479.07432635544387</c:v>
                </c:pt>
                <c:pt idx="2479">
                  <c:v>477.83512737366573</c:v>
                </c:pt>
                <c:pt idx="2480">
                  <c:v>477.83512737366573</c:v>
                </c:pt>
                <c:pt idx="2481">
                  <c:v>477.83512737366573</c:v>
                </c:pt>
                <c:pt idx="2482">
                  <c:v>476.89333614751422</c:v>
                </c:pt>
                <c:pt idx="2483">
                  <c:v>474.67269157216776</c:v>
                </c:pt>
                <c:pt idx="2484">
                  <c:v>473.90934499939243</c:v>
                </c:pt>
                <c:pt idx="2485">
                  <c:v>471.69365721997309</c:v>
                </c:pt>
                <c:pt idx="2486">
                  <c:v>469.41353109350115</c:v>
                </c:pt>
                <c:pt idx="2487">
                  <c:v>469.41353109350115</c:v>
                </c:pt>
                <c:pt idx="2488">
                  <c:v>469.41353109350115</c:v>
                </c:pt>
                <c:pt idx="2489">
                  <c:v>467.74804766199122</c:v>
                </c:pt>
                <c:pt idx="2490">
                  <c:v>466.2163977205135</c:v>
                </c:pt>
                <c:pt idx="2491">
                  <c:v>464.42203759489871</c:v>
                </c:pt>
                <c:pt idx="2492">
                  <c:v>460.48634162877119</c:v>
                </c:pt>
                <c:pt idx="2493">
                  <c:v>321.51761101623913</c:v>
                </c:pt>
                <c:pt idx="2494">
                  <c:v>321.51761101623913</c:v>
                </c:pt>
                <c:pt idx="2495">
                  <c:v>321.51761101623913</c:v>
                </c:pt>
                <c:pt idx="2496">
                  <c:v>323.39127987668775</c:v>
                </c:pt>
                <c:pt idx="2497">
                  <c:v>327.29723506725253</c:v>
                </c:pt>
                <c:pt idx="2498">
                  <c:v>340.32369476370479</c:v>
                </c:pt>
                <c:pt idx="2499">
                  <c:v>344.99795332297202</c:v>
                </c:pt>
                <c:pt idx="2500">
                  <c:v>348.6560687171812</c:v>
                </c:pt>
                <c:pt idx="2501">
                  <c:v>348.6560687171812</c:v>
                </c:pt>
                <c:pt idx="2502">
                  <c:v>348.6560687171812</c:v>
                </c:pt>
                <c:pt idx="2503">
                  <c:v>354.84215003421792</c:v>
                </c:pt>
                <c:pt idx="2504">
                  <c:v>355.461749525107</c:v>
                </c:pt>
                <c:pt idx="2505">
                  <c:v>354.58439664600803</c:v>
                </c:pt>
                <c:pt idx="2506">
                  <c:v>356.20031211824681</c:v>
                </c:pt>
                <c:pt idx="2507">
                  <c:v>357.92032030495488</c:v>
                </c:pt>
                <c:pt idx="2508">
                  <c:v>357.92032030495488</c:v>
                </c:pt>
                <c:pt idx="2509">
                  <c:v>357.92032030495488</c:v>
                </c:pt>
                <c:pt idx="2510">
                  <c:v>361.11745367794254</c:v>
                </c:pt>
                <c:pt idx="2511">
                  <c:v>369.25155579433454</c:v>
                </c:pt>
                <c:pt idx="2512">
                  <c:v>376.51326182755469</c:v>
                </c:pt>
                <c:pt idx="2513">
                  <c:v>382.85796061425901</c:v>
                </c:pt>
                <c:pt idx="2514">
                  <c:v>385.92126049721458</c:v>
                </c:pt>
                <c:pt idx="2515">
                  <c:v>385.92126049721458</c:v>
                </c:pt>
                <c:pt idx="2516">
                  <c:v>385.92126049721458</c:v>
                </c:pt>
                <c:pt idx="2517">
                  <c:v>387.72057741875653</c:v>
                </c:pt>
                <c:pt idx="2518">
                  <c:v>391.22007534329811</c:v>
                </c:pt>
                <c:pt idx="2519">
                  <c:v>395.1458577175714</c:v>
                </c:pt>
                <c:pt idx="2520">
                  <c:v>398.48673817244531</c:v>
                </c:pt>
                <c:pt idx="2521">
                  <c:v>400.2265735428619</c:v>
                </c:pt>
                <c:pt idx="2522">
                  <c:v>400.2265735428619</c:v>
                </c:pt>
                <c:pt idx="2523">
                  <c:v>400.2265735428619</c:v>
                </c:pt>
                <c:pt idx="2524">
                  <c:v>403.02220644575345</c:v>
                </c:pt>
                <c:pt idx="2525">
                  <c:v>458.56806160497865</c:v>
                </c:pt>
                <c:pt idx="2526">
                  <c:v>466.40475596574368</c:v>
                </c:pt>
                <c:pt idx="2527">
                  <c:v>467.61917096788636</c:v>
                </c:pt>
                <c:pt idx="2528">
                  <c:v>461.59666391644441</c:v>
                </c:pt>
                <c:pt idx="2529">
                  <c:v>461.59666391644441</c:v>
                </c:pt>
                <c:pt idx="2530">
                  <c:v>461.59666391644441</c:v>
                </c:pt>
                <c:pt idx="2531">
                  <c:v>458.42927131901934</c:v>
                </c:pt>
                <c:pt idx="2532">
                  <c:v>461.23481781376523</c:v>
                </c:pt>
                <c:pt idx="2533">
                  <c:v>467.21767049779021</c:v>
                </c:pt>
                <c:pt idx="2534">
                  <c:v>471.0542305453755</c:v>
                </c:pt>
                <c:pt idx="2535">
                  <c:v>476.97264488234811</c:v>
                </c:pt>
                <c:pt idx="2536">
                  <c:v>476.97264488234811</c:v>
                </c:pt>
                <c:pt idx="2537">
                  <c:v>476.97264488234811</c:v>
                </c:pt>
                <c:pt idx="2538">
                  <c:v>486.81188479766683</c:v>
                </c:pt>
                <c:pt idx="2539">
                  <c:v>500.37367845424717</c:v>
                </c:pt>
                <c:pt idx="2540">
                  <c:v>513.31587261993855</c:v>
                </c:pt>
                <c:pt idx="2541">
                  <c:v>528.26556913611046</c:v>
                </c:pt>
                <c:pt idx="2542">
                  <c:v>539.00694591016372</c:v>
                </c:pt>
                <c:pt idx="2543">
                  <c:v>539.00694591016372</c:v>
                </c:pt>
                <c:pt idx="2544">
                  <c:v>539.00694591016372</c:v>
                </c:pt>
                <c:pt idx="2545">
                  <c:v>551.62694834059266</c:v>
                </c:pt>
                <c:pt idx="2546">
                  <c:v>572.99569558237556</c:v>
                </c:pt>
                <c:pt idx="2547">
                  <c:v>589.69514106081829</c:v>
                </c:pt>
                <c:pt idx="2548">
                  <c:v>593.44743557764264</c:v>
                </c:pt>
                <c:pt idx="2549">
                  <c:v>591.02851916521161</c:v>
                </c:pt>
                <c:pt idx="2550">
                  <c:v>591.02851916521161</c:v>
                </c:pt>
                <c:pt idx="2551">
                  <c:v>591.02851916521161</c:v>
                </c:pt>
                <c:pt idx="2552">
                  <c:v>587.97017607818316</c:v>
                </c:pt>
                <c:pt idx="2553">
                  <c:v>585.12993201194752</c:v>
                </c:pt>
                <c:pt idx="2554">
                  <c:v>580.27227200337711</c:v>
                </c:pt>
                <c:pt idx="2555">
                  <c:v>573.79869652256787</c:v>
                </c:pt>
                <c:pt idx="2556">
                  <c:v>348.67589590088966</c:v>
                </c:pt>
                <c:pt idx="2557">
                  <c:v>348.67589590088966</c:v>
                </c:pt>
                <c:pt idx="2558">
                  <c:v>348.67589590088966</c:v>
                </c:pt>
                <c:pt idx="2559">
                  <c:v>373.68788814910039</c:v>
                </c:pt>
                <c:pt idx="2560">
                  <c:v>395.74563002475202</c:v>
                </c:pt>
                <c:pt idx="2561">
                  <c:v>410.22443092784829</c:v>
                </c:pt>
                <c:pt idx="2562">
                  <c:v>423.845706135554</c:v>
                </c:pt>
                <c:pt idx="2563">
                  <c:v>426.05148032311916</c:v>
                </c:pt>
                <c:pt idx="2564">
                  <c:v>426.05148032311916</c:v>
                </c:pt>
                <c:pt idx="2565">
                  <c:v>426.05148032311916</c:v>
                </c:pt>
                <c:pt idx="2566">
                  <c:v>425.09481870918637</c:v>
                </c:pt>
                <c:pt idx="2567">
                  <c:v>420.74275188518146</c:v>
                </c:pt>
                <c:pt idx="2568">
                  <c:v>415.38445548797256</c:v>
                </c:pt>
                <c:pt idx="2569">
                  <c:v>416.20728361187327</c:v>
                </c:pt>
                <c:pt idx="2570">
                  <c:v>417.56048889997498</c:v>
                </c:pt>
                <c:pt idx="2571">
                  <c:v>417.56048889997498</c:v>
                </c:pt>
                <c:pt idx="2572">
                  <c:v>417.56048889997498</c:v>
                </c:pt>
                <c:pt idx="2573">
                  <c:v>414.57649775185325</c:v>
                </c:pt>
                <c:pt idx="2574">
                  <c:v>412.5541250135912</c:v>
                </c:pt>
                <c:pt idx="2575">
                  <c:v>409.85267123331477</c:v>
                </c:pt>
                <c:pt idx="2576">
                  <c:v>407.37923006568559</c:v>
                </c:pt>
                <c:pt idx="2577">
                  <c:v>406.38787088026305</c:v>
                </c:pt>
                <c:pt idx="2578">
                  <c:v>406.38787088026305</c:v>
                </c:pt>
                <c:pt idx="2579">
                  <c:v>406.38787088026305</c:v>
                </c:pt>
                <c:pt idx="2580">
                  <c:v>409.5998746410321</c:v>
                </c:pt>
                <c:pt idx="2581">
                  <c:v>412.61360656471658</c:v>
                </c:pt>
                <c:pt idx="2582">
                  <c:v>414.85407832377155</c:v>
                </c:pt>
                <c:pt idx="2583">
                  <c:v>416.99045736835706</c:v>
                </c:pt>
                <c:pt idx="2584">
                  <c:v>418.86412622880573</c:v>
                </c:pt>
                <c:pt idx="2585">
                  <c:v>418.86412622880573</c:v>
                </c:pt>
                <c:pt idx="2586">
                  <c:v>418.86412622880573</c:v>
                </c:pt>
                <c:pt idx="2587">
                  <c:v>419.70182474048778</c:v>
                </c:pt>
                <c:pt idx="2588">
                  <c:v>398.62552845840452</c:v>
                </c:pt>
                <c:pt idx="2589">
                  <c:v>393.55472622496819</c:v>
                </c:pt>
                <c:pt idx="2590">
                  <c:v>394.57582618595336</c:v>
                </c:pt>
                <c:pt idx="2591">
                  <c:v>397.59947170149212</c:v>
                </c:pt>
                <c:pt idx="2592">
                  <c:v>397.59947170149212</c:v>
                </c:pt>
                <c:pt idx="2593">
                  <c:v>397.59947170149212</c:v>
                </c:pt>
                <c:pt idx="2594">
                  <c:v>397.08892172099956</c:v>
                </c:pt>
                <c:pt idx="2595">
                  <c:v>395.10124655422737</c:v>
                </c:pt>
                <c:pt idx="2596">
                  <c:v>391.81984765047872</c:v>
                </c:pt>
                <c:pt idx="2597">
                  <c:v>389.23735697245297</c:v>
                </c:pt>
                <c:pt idx="2598">
                  <c:v>388.69210942047062</c:v>
                </c:pt>
                <c:pt idx="2599">
                  <c:v>388.69210942047062</c:v>
                </c:pt>
                <c:pt idx="2600">
                  <c:v>388.69210942047062</c:v>
                </c:pt>
                <c:pt idx="2601">
                  <c:v>389.7528637488727</c:v>
                </c:pt>
                <c:pt idx="2602">
                  <c:v>386.56564396773922</c:v>
                </c:pt>
                <c:pt idx="2603">
                  <c:v>383.44286253365823</c:v>
                </c:pt>
                <c:pt idx="2604">
                  <c:v>382.58038004234066</c:v>
                </c:pt>
                <c:pt idx="2605">
                  <c:v>381.44527377503181</c:v>
                </c:pt>
                <c:pt idx="2606">
                  <c:v>381.44527377503181</c:v>
                </c:pt>
                <c:pt idx="2607">
                  <c:v>381.44527377503181</c:v>
                </c:pt>
                <c:pt idx="2608">
                  <c:v>380.08711169100297</c:v>
                </c:pt>
                <c:pt idx="2609">
                  <c:v>380.99420534566457</c:v>
                </c:pt>
                <c:pt idx="2610">
                  <c:v>384.30534502497591</c:v>
                </c:pt>
                <c:pt idx="2611">
                  <c:v>399.12120805111579</c:v>
                </c:pt>
                <c:pt idx="2612">
                  <c:v>402.5661812204591</c:v>
                </c:pt>
                <c:pt idx="2613">
                  <c:v>402.5661812204591</c:v>
                </c:pt>
                <c:pt idx="2614">
                  <c:v>402.5661812204591</c:v>
                </c:pt>
                <c:pt idx="2615">
                  <c:v>488.71529443367808</c:v>
                </c:pt>
                <c:pt idx="2616">
                  <c:v>545.91671943255881</c:v>
                </c:pt>
                <c:pt idx="2617">
                  <c:v>637.46378341040361</c:v>
                </c:pt>
                <c:pt idx="2618">
                  <c:v>677.39077460329634</c:v>
                </c:pt>
                <c:pt idx="2619">
                  <c:v>732.79783947656233</c:v>
                </c:pt>
                <c:pt idx="2620">
                  <c:v>732.79783947656233</c:v>
                </c:pt>
                <c:pt idx="2621">
                  <c:v>732.79783947656233</c:v>
                </c:pt>
                <c:pt idx="2622">
                  <c:v>798.3613792044822</c:v>
                </c:pt>
                <c:pt idx="2623">
                  <c:v>836.2412136794776</c:v>
                </c:pt>
                <c:pt idx="2624">
                  <c:v>828.29546980831594</c:v>
                </c:pt>
                <c:pt idx="2625">
                  <c:v>805.87588182998525</c:v>
                </c:pt>
                <c:pt idx="2626">
                  <c:v>790.33632659848672</c:v>
                </c:pt>
                <c:pt idx="2627">
                  <c:v>790.33632659848672</c:v>
                </c:pt>
                <c:pt idx="2628">
                  <c:v>790.33632659848672</c:v>
                </c:pt>
                <c:pt idx="2629">
                  <c:v>770.09277203215834</c:v>
                </c:pt>
                <c:pt idx="2630">
                  <c:v>753.60151198265442</c:v>
                </c:pt>
                <c:pt idx="2631">
                  <c:v>734.76073066369906</c:v>
                </c:pt>
                <c:pt idx="2632">
                  <c:v>719.4838856163376</c:v>
                </c:pt>
                <c:pt idx="2633">
                  <c:v>706.23437010316536</c:v>
                </c:pt>
                <c:pt idx="2634">
                  <c:v>706.23437010316536</c:v>
                </c:pt>
                <c:pt idx="2635">
                  <c:v>706.23437010316536</c:v>
                </c:pt>
                <c:pt idx="2636">
                  <c:v>691.92905705751809</c:v>
                </c:pt>
                <c:pt idx="2637">
                  <c:v>680.01787644466617</c:v>
                </c:pt>
                <c:pt idx="2638">
                  <c:v>674.45635141444575</c:v>
                </c:pt>
                <c:pt idx="2639">
                  <c:v>668.07695505625168</c:v>
                </c:pt>
                <c:pt idx="2640">
                  <c:v>659.77432187833779</c:v>
                </c:pt>
                <c:pt idx="2641">
                  <c:v>659.77432187833779</c:v>
                </c:pt>
                <c:pt idx="2642">
                  <c:v>659.77432187833779</c:v>
                </c:pt>
                <c:pt idx="2643">
                  <c:v>652.55722700846172</c:v>
                </c:pt>
                <c:pt idx="2644">
                  <c:v>647.31789371350374</c:v>
                </c:pt>
                <c:pt idx="2645">
                  <c:v>644.80975497438465</c:v>
                </c:pt>
                <c:pt idx="2646">
                  <c:v>624.09034799905351</c:v>
                </c:pt>
                <c:pt idx="2647">
                  <c:v>589.99750561237215</c:v>
                </c:pt>
                <c:pt idx="2648">
                  <c:v>589.99750561237215</c:v>
                </c:pt>
                <c:pt idx="2649">
                  <c:v>589.99750561237215</c:v>
                </c:pt>
                <c:pt idx="2650">
                  <c:v>574.29437611527908</c:v>
                </c:pt>
                <c:pt idx="2651">
                  <c:v>565.2531803442256</c:v>
                </c:pt>
                <c:pt idx="2652">
                  <c:v>558.07078304583922</c:v>
                </c:pt>
                <c:pt idx="2653">
                  <c:v>551.44354689128954</c:v>
                </c:pt>
                <c:pt idx="2654">
                  <c:v>546.22404078003979</c:v>
                </c:pt>
                <c:pt idx="2655">
                  <c:v>546.22404078003979</c:v>
                </c:pt>
                <c:pt idx="2656">
                  <c:v>546.22404078003979</c:v>
                </c:pt>
                <c:pt idx="2657">
                  <c:v>539.99334829965915</c:v>
                </c:pt>
                <c:pt idx="2658">
                  <c:v>536.29062174210594</c:v>
                </c:pt>
                <c:pt idx="2659">
                  <c:v>534.86802131102456</c:v>
                </c:pt>
                <c:pt idx="2660">
                  <c:v>529.3312802604396</c:v>
                </c:pt>
                <c:pt idx="2661">
                  <c:v>529.3312802604396</c:v>
                </c:pt>
                <c:pt idx="2662">
                  <c:v>529.3312802604396</c:v>
                </c:pt>
                <c:pt idx="2663">
                  <c:v>529.3312802604396</c:v>
                </c:pt>
                <c:pt idx="2664">
                  <c:v>529.3312802604396</c:v>
                </c:pt>
                <c:pt idx="2665">
                  <c:v>523.95315667952241</c:v>
                </c:pt>
                <c:pt idx="2666">
                  <c:v>519.57630587588187</c:v>
                </c:pt>
                <c:pt idx="2667">
                  <c:v>517.89099526066354</c:v>
                </c:pt>
                <c:pt idx="2668">
                  <c:v>514.71864586731135</c:v>
                </c:pt>
                <c:pt idx="2669">
                  <c:v>514.71864586731135</c:v>
                </c:pt>
                <c:pt idx="2670">
                  <c:v>514.71864586731135</c:v>
                </c:pt>
                <c:pt idx="2671">
                  <c:v>511.30837026945784</c:v>
                </c:pt>
                <c:pt idx="2672">
                  <c:v>511.32324065723918</c:v>
                </c:pt>
                <c:pt idx="2673">
                  <c:v>512.50295808789201</c:v>
                </c:pt>
                <c:pt idx="2674">
                  <c:v>511.65534598435573</c:v>
                </c:pt>
                <c:pt idx="2675">
                  <c:v>492.95335495135947</c:v>
                </c:pt>
                <c:pt idx="2676">
                  <c:v>492.95335495135947</c:v>
                </c:pt>
                <c:pt idx="2677">
                  <c:v>492.95335495135947</c:v>
                </c:pt>
                <c:pt idx="2678">
                  <c:v>487.01015663475135</c:v>
                </c:pt>
                <c:pt idx="2679">
                  <c:v>488.9482638422524</c:v>
                </c:pt>
                <c:pt idx="2680">
                  <c:v>495.36731456786339</c:v>
                </c:pt>
                <c:pt idx="2681">
                  <c:v>501.88054441608949</c:v>
                </c:pt>
                <c:pt idx="2682">
                  <c:v>502.25726090655007</c:v>
                </c:pt>
                <c:pt idx="2683">
                  <c:v>502.25726090655007</c:v>
                </c:pt>
                <c:pt idx="2684">
                  <c:v>502.25726090655007</c:v>
                </c:pt>
                <c:pt idx="2685">
                  <c:v>496.91879169304968</c:v>
                </c:pt>
                <c:pt idx="2686">
                  <c:v>496.02161163024226</c:v>
                </c:pt>
                <c:pt idx="2687">
                  <c:v>492.68568797129541</c:v>
                </c:pt>
                <c:pt idx="2688">
                  <c:v>496.30910579401473</c:v>
                </c:pt>
                <c:pt idx="2689">
                  <c:v>494.84189419958938</c:v>
                </c:pt>
                <c:pt idx="2690">
                  <c:v>494.84189419958938</c:v>
                </c:pt>
                <c:pt idx="2691">
                  <c:v>494.84189419958938</c:v>
                </c:pt>
                <c:pt idx="2692">
                  <c:v>491.966952561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A4-4D8E-9E37-86985A4ABB7A}"/>
            </c:ext>
          </c:extLst>
        </c:ser>
        <c:ser>
          <c:idx val="2"/>
          <c:order val="2"/>
          <c:tx>
            <c:strRef>
              <c:f>II.5a!$D$3</c:f>
              <c:strCache>
                <c:ptCount val="1"/>
                <c:pt idx="0">
                  <c:v> Oliepris</c:v>
                </c:pt>
              </c:strCache>
            </c:strRef>
          </c:tx>
          <c:spPr>
            <a:ln w="3810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925</c:f>
              <c:numCache>
                <c:formatCode>m/d/yyyy</c:formatCode>
                <c:ptCount val="2922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</c:numCache>
            </c:numRef>
          </c:cat>
          <c:val>
            <c:numRef>
              <c:f>II.5a!$D$4:$D$2925</c:f>
              <c:numCache>
                <c:formatCode>0.00</c:formatCode>
                <c:ptCount val="2922"/>
                <c:pt idx="0">
                  <c:v>114.91806999228358</c:v>
                </c:pt>
                <c:pt idx="1">
                  <c:v>112.04212246380098</c:v>
                </c:pt>
                <c:pt idx="2">
                  <c:v>#N/A</c:v>
                </c:pt>
                <c:pt idx="3">
                  <c:v>#N/A</c:v>
                </c:pt>
                <c:pt idx="4">
                  <c:v>105.97067768144885</c:v>
                </c:pt>
                <c:pt idx="5">
                  <c:v>101.63678453088829</c:v>
                </c:pt>
                <c:pt idx="6">
                  <c:v>101.71667196223501</c:v>
                </c:pt>
                <c:pt idx="7">
                  <c:v>101.93636239843855</c:v>
                </c:pt>
                <c:pt idx="8">
                  <c:v>99.679542462893181</c:v>
                </c:pt>
                <c:pt idx="9">
                  <c:v>#N/A</c:v>
                </c:pt>
                <c:pt idx="10">
                  <c:v>#N/A</c:v>
                </c:pt>
                <c:pt idx="11">
                  <c:v>94.167309699968214</c:v>
                </c:pt>
                <c:pt idx="12">
                  <c:v>93.068857518950551</c:v>
                </c:pt>
                <c:pt idx="13">
                  <c:v>99.300077163996164</c:v>
                </c:pt>
                <c:pt idx="14">
                  <c:v>96.324270346330152</c:v>
                </c:pt>
                <c:pt idx="15">
                  <c:v>99.659570605056487</c:v>
                </c:pt>
                <c:pt idx="16">
                  <c:v>#N/A</c:v>
                </c:pt>
                <c:pt idx="17">
                  <c:v>#N/A</c:v>
                </c:pt>
                <c:pt idx="18">
                  <c:v>97.542553674367923</c:v>
                </c:pt>
                <c:pt idx="19">
                  <c:v>96.144523625799991</c:v>
                </c:pt>
                <c:pt idx="20">
                  <c:v>97.20303209114428</c:v>
                </c:pt>
                <c:pt idx="21">
                  <c:v>97.842131541918192</c:v>
                </c:pt>
                <c:pt idx="22">
                  <c:v>96.643820071717116</c:v>
                </c:pt>
                <c:pt idx="23">
                  <c:v>#N/A</c:v>
                </c:pt>
                <c:pt idx="24">
                  <c:v>#N/A</c:v>
                </c:pt>
                <c:pt idx="25">
                  <c:v>96.064636194453257</c:v>
                </c:pt>
                <c:pt idx="26">
                  <c:v>98.281512414325249</c:v>
                </c:pt>
                <c:pt idx="27">
                  <c:v>97.123144659797546</c:v>
                </c:pt>
                <c:pt idx="28">
                  <c:v>97.902047115428246</c:v>
                </c:pt>
                <c:pt idx="29">
                  <c:v>104.83228178475782</c:v>
                </c:pt>
                <c:pt idx="30">
                  <c:v>#N/A</c:v>
                </c:pt>
                <c:pt idx="31">
                  <c:v>#N/A</c:v>
                </c:pt>
                <c:pt idx="32">
                  <c:v>109.4258090871953</c:v>
                </c:pt>
                <c:pt idx="33">
                  <c:v>113.69978666424583</c:v>
                </c:pt>
                <c:pt idx="34">
                  <c:v>108.90654078344151</c:v>
                </c:pt>
                <c:pt idx="35">
                  <c:v>113.40020879669555</c:v>
                </c:pt>
                <c:pt idx="36">
                  <c:v>116.79542462893193</c:v>
                </c:pt>
                <c:pt idx="37">
                  <c:v>#N/A</c:v>
                </c:pt>
                <c:pt idx="38">
                  <c:v>#N/A</c:v>
                </c:pt>
                <c:pt idx="39">
                  <c:v>115.35745086469065</c:v>
                </c:pt>
                <c:pt idx="40">
                  <c:v>113.42018065453223</c:v>
                </c:pt>
                <c:pt idx="41">
                  <c:v>112.36167218918793</c:v>
                </c:pt>
                <c:pt idx="42">
                  <c:v>118.25337025100993</c:v>
                </c:pt>
                <c:pt idx="43">
                  <c:v>122.90681312695746</c:v>
                </c:pt>
                <c:pt idx="44">
                  <c:v>#N/A</c:v>
                </c:pt>
                <c:pt idx="45">
                  <c:v>#N/A</c:v>
                </c:pt>
                <c:pt idx="46">
                  <c:v>122.92678498479412</c:v>
                </c:pt>
                <c:pt idx="47">
                  <c:v>124.38473060687213</c:v>
                </c:pt>
                <c:pt idx="48">
                  <c:v>118.51300440288684</c:v>
                </c:pt>
                <c:pt idx="49">
                  <c:v>120.07080931414822</c:v>
                </c:pt>
                <c:pt idx="50">
                  <c:v>119.65140029957783</c:v>
                </c:pt>
                <c:pt idx="51">
                  <c:v>#N/A</c:v>
                </c:pt>
                <c:pt idx="52">
                  <c:v>#N/A</c:v>
                </c:pt>
                <c:pt idx="53">
                  <c:v>117.81398937860286</c:v>
                </c:pt>
                <c:pt idx="54">
                  <c:v>117.07503063864553</c:v>
                </c:pt>
                <c:pt idx="55">
                  <c:v>123.505968862058</c:v>
                </c:pt>
                <c:pt idx="56">
                  <c:v>120.84971176977892</c:v>
                </c:pt>
                <c:pt idx="57">
                  <c:v>124.16504017066859</c:v>
                </c:pt>
                <c:pt idx="58">
                  <c:v>#N/A</c:v>
                </c:pt>
                <c:pt idx="59">
                  <c:v>#N/A</c:v>
                </c:pt>
                <c:pt idx="60">
                  <c:v>119.5914847260678</c:v>
                </c:pt>
                <c:pt idx="61">
                  <c:v>121.60864236757294</c:v>
                </c:pt>
                <c:pt idx="62">
                  <c:v>120.72988062275883</c:v>
                </c:pt>
                <c:pt idx="63">
                  <c:v>121.12931777949252</c:v>
                </c:pt>
                <c:pt idx="64">
                  <c:v>118.97235713313057</c:v>
                </c:pt>
                <c:pt idx="65">
                  <c:v>#N/A</c:v>
                </c:pt>
                <c:pt idx="66">
                  <c:v>#N/A</c:v>
                </c:pt>
                <c:pt idx="67">
                  <c:v>116.99514320729878</c:v>
                </c:pt>
                <c:pt idx="68">
                  <c:v>112.64127819890153</c:v>
                </c:pt>
                <c:pt idx="69">
                  <c:v>115.59711315873086</c:v>
                </c:pt>
                <c:pt idx="70">
                  <c:v>113.63987109073577</c:v>
                </c:pt>
                <c:pt idx="71">
                  <c:v>110.90372656710996</c:v>
                </c:pt>
                <c:pt idx="72">
                  <c:v>#N/A</c:v>
                </c:pt>
                <c:pt idx="73">
                  <c:v>#N/A</c:v>
                </c:pt>
                <c:pt idx="74">
                  <c:v>107.987835322954</c:v>
                </c:pt>
                <c:pt idx="75">
                  <c:v>106.39008669601924</c:v>
                </c:pt>
                <c:pt idx="76">
                  <c:v>112.34170033135126</c:v>
                </c:pt>
                <c:pt idx="77">
                  <c:v>108.62693477372791</c:v>
                </c:pt>
                <c:pt idx="78">
                  <c:v>108.34732876401434</c:v>
                </c:pt>
                <c:pt idx="79">
                  <c:v>#N/A</c:v>
                </c:pt>
                <c:pt idx="80">
                  <c:v>#N/A</c:v>
                </c:pt>
                <c:pt idx="81">
                  <c:v>108.32735690617766</c:v>
                </c:pt>
                <c:pt idx="82">
                  <c:v>109.825246243929</c:v>
                </c:pt>
                <c:pt idx="83">
                  <c:v>110.30457083200942</c:v>
                </c:pt>
                <c:pt idx="84">
                  <c:v>110.76392356225317</c:v>
                </c:pt>
                <c:pt idx="85">
                  <c:v>116.17629703599472</c:v>
                </c:pt>
                <c:pt idx="86">
                  <c:v>#N/A</c:v>
                </c:pt>
                <c:pt idx="87">
                  <c:v>#N/A</c:v>
                </c:pt>
                <c:pt idx="88">
                  <c:v>114.51863283554991</c:v>
                </c:pt>
                <c:pt idx="89">
                  <c:v>111.04352957196677</c:v>
                </c:pt>
                <c:pt idx="90">
                  <c:v>109.1661749353184</c:v>
                </c:pt>
                <c:pt idx="91">
                  <c:v>112.96082792428849</c:v>
                </c:pt>
                <c:pt idx="92">
                  <c:v>112.96082792428849</c:v>
                </c:pt>
                <c:pt idx="93">
                  <c:v>#N/A</c:v>
                </c:pt>
                <c:pt idx="94">
                  <c:v>#N/A</c:v>
                </c:pt>
                <c:pt idx="95">
                  <c:v>112.44155962053468</c:v>
                </c:pt>
                <c:pt idx="96">
                  <c:v>115.53719758522081</c:v>
                </c:pt>
                <c:pt idx="97">
                  <c:v>117.63424265807269</c:v>
                </c:pt>
                <c:pt idx="98">
                  <c:v>116.31610004085151</c:v>
                </c:pt>
                <c:pt idx="99">
                  <c:v>114.93804185012027</c:v>
                </c:pt>
                <c:pt idx="100">
                  <c:v>#N/A</c:v>
                </c:pt>
                <c:pt idx="101">
                  <c:v>#N/A</c:v>
                </c:pt>
                <c:pt idx="102">
                  <c:v>115.73691616358765</c:v>
                </c:pt>
                <c:pt idx="103">
                  <c:v>118.1335391039898</c:v>
                </c:pt>
                <c:pt idx="104">
                  <c:v>118.17348281966318</c:v>
                </c:pt>
                <c:pt idx="105">
                  <c:v>121.5487267940629</c:v>
                </c:pt>
                <c:pt idx="106">
                  <c:v>125.02383005764604</c:v>
                </c:pt>
                <c:pt idx="107">
                  <c:v>#N/A</c:v>
                </c:pt>
                <c:pt idx="108">
                  <c:v>#N/A</c:v>
                </c:pt>
                <c:pt idx="109">
                  <c:v>126.42186010621394</c:v>
                </c:pt>
                <c:pt idx="110">
                  <c:v>125.64295765058324</c:v>
                </c:pt>
                <c:pt idx="111">
                  <c:v>124.48458989605552</c:v>
                </c:pt>
                <c:pt idx="112">
                  <c:v>123.62580000907811</c:v>
                </c:pt>
                <c:pt idx="113">
                  <c:v>126.54169125323406</c:v>
                </c:pt>
                <c:pt idx="114">
                  <c:v>#N/A</c:v>
                </c:pt>
                <c:pt idx="115">
                  <c:v>#N/A</c:v>
                </c:pt>
                <c:pt idx="116">
                  <c:v>129.35772320820661</c:v>
                </c:pt>
                <c:pt idx="117">
                  <c:v>128.9782579093096</c:v>
                </c:pt>
                <c:pt idx="118">
                  <c:v>128.11946802233217</c:v>
                </c:pt>
                <c:pt idx="119">
                  <c:v>129.01820162498294</c:v>
                </c:pt>
                <c:pt idx="120">
                  <c:v>131.05533112432482</c:v>
                </c:pt>
                <c:pt idx="121">
                  <c:v>#N/A</c:v>
                </c:pt>
                <c:pt idx="122">
                  <c:v>#N/A</c:v>
                </c:pt>
                <c:pt idx="123">
                  <c:v>133.21229177068673</c:v>
                </c:pt>
                <c:pt idx="124">
                  <c:v>133.9113067949707</c:v>
                </c:pt>
                <c:pt idx="125">
                  <c:v>135.62888656892557</c:v>
                </c:pt>
                <c:pt idx="126">
                  <c:v>137.78584721528753</c:v>
                </c:pt>
                <c:pt idx="127">
                  <c:v>127.46039671372156</c:v>
                </c:pt>
                <c:pt idx="128">
                  <c:v>#N/A</c:v>
                </c:pt>
                <c:pt idx="129">
                  <c:v>#N/A</c:v>
                </c:pt>
                <c:pt idx="130">
                  <c:v>125.46321093005308</c:v>
                </c:pt>
                <c:pt idx="131">
                  <c:v>129.99682265898051</c:v>
                </c:pt>
                <c:pt idx="132">
                  <c:v>132.47333303072941</c:v>
                </c:pt>
                <c:pt idx="133">
                  <c:v>130.97544369297805</c:v>
                </c:pt>
                <c:pt idx="134">
                  <c:v>129.19794834551311</c:v>
                </c:pt>
                <c:pt idx="135">
                  <c:v>#N/A</c:v>
                </c:pt>
                <c:pt idx="136">
                  <c:v>#N/A</c:v>
                </c:pt>
                <c:pt idx="137">
                  <c:v>130.11665380600064</c:v>
                </c:pt>
                <c:pt idx="138">
                  <c:v>131.89414915346555</c:v>
                </c:pt>
                <c:pt idx="139">
                  <c:v>129.27783577685986</c:v>
                </c:pt>
                <c:pt idx="140">
                  <c:v>128.99822976714628</c:v>
                </c:pt>
                <c:pt idx="141">
                  <c:v>131.61454314375197</c:v>
                </c:pt>
                <c:pt idx="142">
                  <c:v>#N/A</c:v>
                </c:pt>
                <c:pt idx="143">
                  <c:v>#N/A</c:v>
                </c:pt>
                <c:pt idx="144">
                  <c:v>130.55603467840768</c:v>
                </c:pt>
                <c:pt idx="145">
                  <c:v>130.55603467840768</c:v>
                </c:pt>
                <c:pt idx="146">
                  <c:v>128.17938359584221</c:v>
                </c:pt>
                <c:pt idx="147">
                  <c:v>125.76278879760336</c:v>
                </c:pt>
                <c:pt idx="148">
                  <c:v>123.54591257773136</c:v>
                </c:pt>
                <c:pt idx="149">
                  <c:v>#N/A</c:v>
                </c:pt>
                <c:pt idx="150">
                  <c:v>#N/A</c:v>
                </c:pt>
                <c:pt idx="151">
                  <c:v>126.72143797376422</c:v>
                </c:pt>
                <c:pt idx="152">
                  <c:v>128.81848304661611</c:v>
                </c:pt>
                <c:pt idx="153">
                  <c:v>129.69724479143022</c:v>
                </c:pt>
                <c:pt idx="154">
                  <c:v>127.50034042939492</c:v>
                </c:pt>
                <c:pt idx="155">
                  <c:v>124.82411147927918</c:v>
                </c:pt>
                <c:pt idx="156">
                  <c:v>#N/A</c:v>
                </c:pt>
                <c:pt idx="157">
                  <c:v>#N/A</c:v>
                </c:pt>
                <c:pt idx="158">
                  <c:v>123.18641913667103</c:v>
                </c:pt>
                <c:pt idx="159">
                  <c:v>124.72425219009575</c:v>
                </c:pt>
                <c:pt idx="160">
                  <c:v>127.81989015478187</c:v>
                </c:pt>
                <c:pt idx="161">
                  <c:v>130.75575325677454</c:v>
                </c:pt>
                <c:pt idx="162">
                  <c:v>129.17797648767646</c:v>
                </c:pt>
                <c:pt idx="163">
                  <c:v>#N/A</c:v>
                </c:pt>
                <c:pt idx="164">
                  <c:v>#N/A</c:v>
                </c:pt>
                <c:pt idx="165">
                  <c:v>127.85983387045525</c:v>
                </c:pt>
                <c:pt idx="166">
                  <c:v>125.08374563115609</c:v>
                </c:pt>
                <c:pt idx="167">
                  <c:v>126.6016068267441</c:v>
                </c:pt>
                <c:pt idx="168">
                  <c:v>122.5672915437338</c:v>
                </c:pt>
                <c:pt idx="169">
                  <c:v>118.65280740774362</c:v>
                </c:pt>
                <c:pt idx="170">
                  <c:v>#N/A</c:v>
                </c:pt>
                <c:pt idx="171">
                  <c:v>#N/A</c:v>
                </c:pt>
                <c:pt idx="172">
                  <c:v>120.90962734328899</c:v>
                </c:pt>
                <c:pt idx="173">
                  <c:v>125.24352049384957</c:v>
                </c:pt>
                <c:pt idx="174">
                  <c:v>123.08655984748762</c:v>
                </c:pt>
                <c:pt idx="175">
                  <c:v>120.31047160818844</c:v>
                </c:pt>
                <c:pt idx="176">
                  <c:v>120.11075302982159</c:v>
                </c:pt>
                <c:pt idx="177">
                  <c:v>#N/A</c:v>
                </c:pt>
                <c:pt idx="178">
                  <c:v>#N/A</c:v>
                </c:pt>
                <c:pt idx="179">
                  <c:v>117.8938768099496</c:v>
                </c:pt>
                <c:pt idx="180">
                  <c:v>122.1878262448368</c:v>
                </c:pt>
                <c:pt idx="181">
                  <c:v>124.5245336117289</c:v>
                </c:pt>
                <c:pt idx="182">
                  <c:v>124.16504017066859</c:v>
                </c:pt>
                <c:pt idx="183">
                  <c:v>123.76560301393489</c:v>
                </c:pt>
                <c:pt idx="184">
                  <c:v>#N/A</c:v>
                </c:pt>
                <c:pt idx="185">
                  <c:v>#N/A</c:v>
                </c:pt>
                <c:pt idx="186">
                  <c:v>120.98951477463574</c:v>
                </c:pt>
                <c:pt idx="187">
                  <c:v>115.23761971767055</c:v>
                </c:pt>
                <c:pt idx="188">
                  <c:v>112.32172847351458</c:v>
                </c:pt>
                <c:pt idx="189">
                  <c:v>112.96082792428849</c:v>
                </c:pt>
                <c:pt idx="190">
                  <c:v>115.73691616358765</c:v>
                </c:pt>
                <c:pt idx="191">
                  <c:v>#N/A</c:v>
                </c:pt>
                <c:pt idx="192">
                  <c:v>#N/A</c:v>
                </c:pt>
                <c:pt idx="193">
                  <c:v>116.51581861921836</c:v>
                </c:pt>
                <c:pt idx="194">
                  <c:v>114.73832327175342</c:v>
                </c:pt>
                <c:pt idx="195">
                  <c:v>114.11919567881621</c:v>
                </c:pt>
                <c:pt idx="196">
                  <c:v>115.0379011393037</c:v>
                </c:pt>
                <c:pt idx="197">
                  <c:v>114.87812627661023</c:v>
                </c:pt>
                <c:pt idx="198">
                  <c:v>#N/A</c:v>
                </c:pt>
                <c:pt idx="199">
                  <c:v>#N/A</c:v>
                </c:pt>
                <c:pt idx="200">
                  <c:v>113.22046207616539</c:v>
                </c:pt>
                <c:pt idx="201">
                  <c:v>112.74113748808496</c:v>
                </c:pt>
                <c:pt idx="202">
                  <c:v>112.74113748808496</c:v>
                </c:pt>
                <c:pt idx="203">
                  <c:v>112.26181290000451</c:v>
                </c:pt>
                <c:pt idx="204">
                  <c:v>111.24324815033361</c:v>
                </c:pt>
                <c:pt idx="205">
                  <c:v>#N/A</c:v>
                </c:pt>
                <c:pt idx="206">
                  <c:v>#N/A</c:v>
                </c:pt>
                <c:pt idx="207">
                  <c:v>109.08628750397165</c:v>
                </c:pt>
                <c:pt idx="208">
                  <c:v>106.98924243111978</c:v>
                </c:pt>
                <c:pt idx="209">
                  <c:v>105.77095910308201</c:v>
                </c:pt>
                <c:pt idx="210">
                  <c:v>106.2902274068358</c:v>
                </c:pt>
                <c:pt idx="211">
                  <c:v>106.88938314193635</c:v>
                </c:pt>
                <c:pt idx="212">
                  <c:v>#N/A</c:v>
                </c:pt>
                <c:pt idx="213">
                  <c:v>#N/A</c:v>
                </c:pt>
                <c:pt idx="214">
                  <c:v>98.840724433752428</c:v>
                </c:pt>
                <c:pt idx="215">
                  <c:v>100.21878262448367</c:v>
                </c:pt>
                <c:pt idx="216">
                  <c:v>99.459852026689646</c:v>
                </c:pt>
                <c:pt idx="217">
                  <c:v>99.619626889383127</c:v>
                </c:pt>
                <c:pt idx="218">
                  <c:v>98.121737551631782</c:v>
                </c:pt>
                <c:pt idx="219">
                  <c:v>#N/A</c:v>
                </c:pt>
                <c:pt idx="220">
                  <c:v>#N/A</c:v>
                </c:pt>
                <c:pt idx="221">
                  <c:v>97.322863238164388</c:v>
                </c:pt>
                <c:pt idx="222">
                  <c:v>97.822159684081498</c:v>
                </c:pt>
                <c:pt idx="223">
                  <c:v>98.361399845671997</c:v>
                </c:pt>
                <c:pt idx="224">
                  <c:v>98.780808860242374</c:v>
                </c:pt>
                <c:pt idx="225">
                  <c:v>98.920611865099161</c:v>
                </c:pt>
                <c:pt idx="226">
                  <c:v>#N/A</c:v>
                </c:pt>
                <c:pt idx="227">
                  <c:v>#N/A</c:v>
                </c:pt>
                <c:pt idx="228">
                  <c:v>97.92201897326494</c:v>
                </c:pt>
                <c:pt idx="229">
                  <c:v>96.983341654940759</c:v>
                </c:pt>
                <c:pt idx="230">
                  <c:v>96.224411057146725</c:v>
                </c:pt>
                <c:pt idx="231">
                  <c:v>95.365621170169291</c:v>
                </c:pt>
                <c:pt idx="232">
                  <c:v>92.529617357360067</c:v>
                </c:pt>
                <c:pt idx="233">
                  <c:v>#N/A</c:v>
                </c:pt>
                <c:pt idx="234">
                  <c:v>#N/A</c:v>
                </c:pt>
                <c:pt idx="235">
                  <c:v>90.772093867731826</c:v>
                </c:pt>
                <c:pt idx="236">
                  <c:v>85.499523398847074</c:v>
                </c:pt>
                <c:pt idx="237">
                  <c:v>86.418228859334562</c:v>
                </c:pt>
                <c:pt idx="238">
                  <c:v>94.526803141028537</c:v>
                </c:pt>
                <c:pt idx="239">
                  <c:v>99.5197676001997</c:v>
                </c:pt>
                <c:pt idx="240">
                  <c:v>#N/A</c:v>
                </c:pt>
                <c:pt idx="241">
                  <c:v>#N/A</c:v>
                </c:pt>
                <c:pt idx="242">
                  <c:v>105.91076210793879</c:v>
                </c:pt>
                <c:pt idx="243">
                  <c:v>97.003313512777439</c:v>
                </c:pt>
                <c:pt idx="244">
                  <c:v>100.59824792338068</c:v>
                </c:pt>
                <c:pt idx="245">
                  <c:v>101.01765693795106</c:v>
                </c:pt>
                <c:pt idx="246">
                  <c:v>98.261540556488583</c:v>
                </c:pt>
                <c:pt idx="247">
                  <c:v>#N/A</c:v>
                </c:pt>
                <c:pt idx="248">
                  <c:v>#N/A</c:v>
                </c:pt>
                <c:pt idx="249">
                  <c:v>95.285733738822557</c:v>
                </c:pt>
                <c:pt idx="250">
                  <c:v>98.46125913485541</c:v>
                </c:pt>
                <c:pt idx="251">
                  <c:v>94.626662430211965</c:v>
                </c:pt>
                <c:pt idx="252">
                  <c:v>97.163088375470906</c:v>
                </c:pt>
                <c:pt idx="253">
                  <c:v>96.044664336616577</c:v>
                </c:pt>
                <c:pt idx="254">
                  <c:v>#N/A</c:v>
                </c:pt>
                <c:pt idx="255">
                  <c:v>#N/A</c:v>
                </c:pt>
                <c:pt idx="256">
                  <c:v>94.606690572375271</c:v>
                </c:pt>
                <c:pt idx="257">
                  <c:v>96.084608052289937</c:v>
                </c:pt>
                <c:pt idx="258">
                  <c:v>99.659570605056487</c:v>
                </c:pt>
                <c:pt idx="259">
                  <c:v>98.421315419182051</c:v>
                </c:pt>
                <c:pt idx="260">
                  <c:v>95.125958876129076</c:v>
                </c:pt>
                <c:pt idx="261">
                  <c:v>#N/A</c:v>
                </c:pt>
                <c:pt idx="262">
                  <c:v>#N/A</c:v>
                </c:pt>
                <c:pt idx="263">
                  <c:v>97.003313512777439</c:v>
                </c:pt>
                <c:pt idx="264">
                  <c:v>98.061821978121728</c:v>
                </c:pt>
                <c:pt idx="265">
                  <c:v>95.325677454495917</c:v>
                </c:pt>
                <c:pt idx="266">
                  <c:v>96.364214062003526</c:v>
                </c:pt>
                <c:pt idx="267">
                  <c:v>96.504017066860314</c:v>
                </c:pt>
                <c:pt idx="268">
                  <c:v>#N/A</c:v>
                </c:pt>
                <c:pt idx="269">
                  <c:v>#N/A</c:v>
                </c:pt>
                <c:pt idx="270">
                  <c:v>94.566746856701911</c:v>
                </c:pt>
                <c:pt idx="271">
                  <c:v>95.725114611229628</c:v>
                </c:pt>
                <c:pt idx="272">
                  <c:v>96.683763787390475</c:v>
                </c:pt>
                <c:pt idx="273">
                  <c:v>95.92483318959647</c:v>
                </c:pt>
                <c:pt idx="274">
                  <c:v>96.144523625799991</c:v>
                </c:pt>
                <c:pt idx="275">
                  <c:v>#N/A</c:v>
                </c:pt>
                <c:pt idx="276">
                  <c:v>#N/A</c:v>
                </c:pt>
                <c:pt idx="277">
                  <c:v>98.201624982978515</c:v>
                </c:pt>
                <c:pt idx="278">
                  <c:v>103.9535200399437</c:v>
                </c:pt>
                <c:pt idx="279">
                  <c:v>103.25450501565973</c:v>
                </c:pt>
                <c:pt idx="280">
                  <c:v>106.2902274068358</c:v>
                </c:pt>
                <c:pt idx="281">
                  <c:v>104.83228178475782</c:v>
                </c:pt>
                <c:pt idx="282">
                  <c:v>#N/A</c:v>
                </c:pt>
                <c:pt idx="283">
                  <c:v>#N/A</c:v>
                </c:pt>
                <c:pt idx="284">
                  <c:v>100.33861377150377</c:v>
                </c:pt>
                <c:pt idx="285">
                  <c:v>98.281512414325249</c:v>
                </c:pt>
                <c:pt idx="286">
                  <c:v>98.960555580772521</c:v>
                </c:pt>
                <c:pt idx="287">
                  <c:v>100.33861377150377</c:v>
                </c:pt>
                <c:pt idx="288">
                  <c:v>100.59824792338068</c:v>
                </c:pt>
                <c:pt idx="289">
                  <c:v>#N/A</c:v>
                </c:pt>
                <c:pt idx="290">
                  <c:v>#N/A</c:v>
                </c:pt>
                <c:pt idx="291">
                  <c:v>97.582497390041283</c:v>
                </c:pt>
                <c:pt idx="292">
                  <c:v>96.783623076573917</c:v>
                </c:pt>
                <c:pt idx="293">
                  <c:v>95.485452317189399</c:v>
                </c:pt>
                <c:pt idx="294">
                  <c:v>96.104579910126617</c:v>
                </c:pt>
                <c:pt idx="295">
                  <c:v>95.90486133175979</c:v>
                </c:pt>
                <c:pt idx="296">
                  <c:v>#N/A</c:v>
                </c:pt>
                <c:pt idx="297">
                  <c:v>#N/A</c:v>
                </c:pt>
                <c:pt idx="298">
                  <c:v>94.626662430211965</c:v>
                </c:pt>
                <c:pt idx="299">
                  <c:v>93.787844401071212</c:v>
                </c:pt>
                <c:pt idx="300">
                  <c:v>97.362806953837762</c:v>
                </c:pt>
                <c:pt idx="301">
                  <c:v>96.963369797104065</c:v>
                </c:pt>
                <c:pt idx="302">
                  <c:v>98.72089328673232</c:v>
                </c:pt>
                <c:pt idx="303">
                  <c:v>#N/A</c:v>
                </c:pt>
                <c:pt idx="304">
                  <c:v>#N/A</c:v>
                </c:pt>
                <c:pt idx="305">
                  <c:v>97.1830602333076</c:v>
                </c:pt>
                <c:pt idx="306">
                  <c:v>100.31864191366708</c:v>
                </c:pt>
                <c:pt idx="307">
                  <c:v>97.562525532204617</c:v>
                </c:pt>
                <c:pt idx="308">
                  <c:v>95.92483318959647</c:v>
                </c:pt>
                <c:pt idx="309">
                  <c:v>94.706549861558699</c:v>
                </c:pt>
                <c:pt idx="310">
                  <c:v>#N/A</c:v>
                </c:pt>
                <c:pt idx="311">
                  <c:v>#N/A</c:v>
                </c:pt>
                <c:pt idx="312">
                  <c:v>94.406971994008444</c:v>
                </c:pt>
                <c:pt idx="313">
                  <c:v>93.927647405927999</c:v>
                </c:pt>
                <c:pt idx="314">
                  <c:v>91.610911896872565</c:v>
                </c:pt>
                <c:pt idx="315">
                  <c:v>90.07307884344786</c:v>
                </c:pt>
                <c:pt idx="316">
                  <c:v>89.094457809450319</c:v>
                </c:pt>
                <c:pt idx="317">
                  <c:v>#N/A</c:v>
                </c:pt>
                <c:pt idx="318">
                  <c:v>#N/A</c:v>
                </c:pt>
                <c:pt idx="319">
                  <c:v>89.533838681857375</c:v>
                </c:pt>
                <c:pt idx="320">
                  <c:v>87.77631519222912</c:v>
                </c:pt>
                <c:pt idx="321">
                  <c:v>88.315555353819605</c:v>
                </c:pt>
                <c:pt idx="322">
                  <c:v>88.315555353819605</c:v>
                </c:pt>
                <c:pt idx="323">
                  <c:v>88.655076937043248</c:v>
                </c:pt>
                <c:pt idx="324">
                  <c:v>#N/A</c:v>
                </c:pt>
                <c:pt idx="325">
                  <c:v>#N/A</c:v>
                </c:pt>
                <c:pt idx="326">
                  <c:v>89.993191412101126</c:v>
                </c:pt>
                <c:pt idx="327">
                  <c:v>91.670827470382633</c:v>
                </c:pt>
                <c:pt idx="328">
                  <c:v>92.369842494666599</c:v>
                </c:pt>
                <c:pt idx="329">
                  <c:v>91.051699877445415</c:v>
                </c:pt>
                <c:pt idx="330">
                  <c:v>89.613726113204109</c:v>
                </c:pt>
                <c:pt idx="331">
                  <c:v>#N/A</c:v>
                </c:pt>
                <c:pt idx="332">
                  <c:v>#N/A</c:v>
                </c:pt>
                <c:pt idx="333">
                  <c:v>88.854795515410103</c:v>
                </c:pt>
                <c:pt idx="334">
                  <c:v>88.335527211656284</c:v>
                </c:pt>
                <c:pt idx="335">
                  <c:v>85.179973673460111</c:v>
                </c:pt>
                <c:pt idx="336">
                  <c:v>87.916118197085908</c:v>
                </c:pt>
                <c:pt idx="337">
                  <c:v>86.098679133947613</c:v>
                </c:pt>
                <c:pt idx="338">
                  <c:v>#N/A</c:v>
                </c:pt>
                <c:pt idx="339">
                  <c:v>#N/A</c:v>
                </c:pt>
                <c:pt idx="340">
                  <c:v>81.16563024828649</c:v>
                </c:pt>
                <c:pt idx="341">
                  <c:v>80.746221233716113</c:v>
                </c:pt>
                <c:pt idx="342">
                  <c:v>80.466615224002524</c:v>
                </c:pt>
                <c:pt idx="343">
                  <c:v>78.968725886251178</c:v>
                </c:pt>
                <c:pt idx="344">
                  <c:v>75.693341201034897</c:v>
                </c:pt>
                <c:pt idx="345">
                  <c:v>#N/A</c:v>
                </c:pt>
                <c:pt idx="346">
                  <c:v>#N/A</c:v>
                </c:pt>
                <c:pt idx="347">
                  <c:v>75.31387590213788</c:v>
                </c:pt>
                <c:pt idx="348">
                  <c:v>76.671962235032439</c:v>
                </c:pt>
                <c:pt idx="349">
                  <c:v>74.974354318914251</c:v>
                </c:pt>
                <c:pt idx="350">
                  <c:v>73.736099133039801</c:v>
                </c:pt>
                <c:pt idx="351">
                  <c:v>73.037084108755835</c:v>
                </c:pt>
                <c:pt idx="352">
                  <c:v>#N/A</c:v>
                </c:pt>
                <c:pt idx="353">
                  <c:v>#N/A</c:v>
                </c:pt>
                <c:pt idx="354">
                  <c:v>72.258181653125135</c:v>
                </c:pt>
                <c:pt idx="355">
                  <c:v>72.617675094185458</c:v>
                </c:pt>
                <c:pt idx="356">
                  <c:v>75.413735191321308</c:v>
                </c:pt>
                <c:pt idx="357">
                  <c:v>75.673369343198218</c:v>
                </c:pt>
                <c:pt idx="358">
                  <c:v>75.57351005401479</c:v>
                </c:pt>
                <c:pt idx="359">
                  <c:v>#N/A</c:v>
                </c:pt>
                <c:pt idx="360">
                  <c:v>#N/A</c:v>
                </c:pt>
                <c:pt idx="361">
                  <c:v>73.037084108755835</c:v>
                </c:pt>
                <c:pt idx="362">
                  <c:v>74.654804593527302</c:v>
                </c:pt>
                <c:pt idx="363">
                  <c:v>73.196858971449302</c:v>
                </c:pt>
                <c:pt idx="364">
                  <c:v>75.034269892424305</c:v>
                </c:pt>
                <c:pt idx="365">
                  <c:v>75.853116063728365</c:v>
                </c:pt>
                <c:pt idx="366">
                  <c:v>#N/A</c:v>
                </c:pt>
                <c:pt idx="367">
                  <c:v>#N/A</c:v>
                </c:pt>
                <c:pt idx="368">
                  <c:v>74.515001588670501</c:v>
                </c:pt>
                <c:pt idx="369">
                  <c:v>72.917252961735727</c:v>
                </c:pt>
                <c:pt idx="370">
                  <c:v>68.603331669011837</c:v>
                </c:pt>
                <c:pt idx="371">
                  <c:v>67.325132767464027</c:v>
                </c:pt>
                <c:pt idx="372">
                  <c:v>66.586174027506701</c:v>
                </c:pt>
                <c:pt idx="373">
                  <c:v>#N/A</c:v>
                </c:pt>
                <c:pt idx="374">
                  <c:v>#N/A</c:v>
                </c:pt>
                <c:pt idx="375">
                  <c:v>62.292224592619483</c:v>
                </c:pt>
                <c:pt idx="376">
                  <c:v>61.333575416458622</c:v>
                </c:pt>
                <c:pt idx="377">
                  <c:v>60.235123235440959</c:v>
                </c:pt>
                <c:pt idx="378">
                  <c:v>61.992646725069214</c:v>
                </c:pt>
                <c:pt idx="379">
                  <c:v>56.340610957287453</c:v>
                </c:pt>
                <c:pt idx="380">
                  <c:v>#N/A</c:v>
                </c:pt>
                <c:pt idx="381">
                  <c:v>#N/A</c:v>
                </c:pt>
                <c:pt idx="382">
                  <c:v>57.299260133448314</c:v>
                </c:pt>
                <c:pt idx="383">
                  <c:v>57.299260133448314</c:v>
                </c:pt>
                <c:pt idx="384">
                  <c:v>55.361989923289897</c:v>
                </c:pt>
                <c:pt idx="385">
                  <c:v>59.196586627933357</c:v>
                </c:pt>
                <c:pt idx="386">
                  <c:v>64.209522944941213</c:v>
                </c:pt>
                <c:pt idx="387">
                  <c:v>#N/A</c:v>
                </c:pt>
                <c:pt idx="388">
                  <c:v>#N/A</c:v>
                </c:pt>
                <c:pt idx="389">
                  <c:v>59.95551722572737</c:v>
                </c:pt>
                <c:pt idx="390">
                  <c:v>62.032590440742574</c:v>
                </c:pt>
                <c:pt idx="391">
                  <c:v>65.867187145386026</c:v>
                </c:pt>
                <c:pt idx="392">
                  <c:v>70.580545594843628</c:v>
                </c:pt>
                <c:pt idx="393">
                  <c:v>71.579138486677863</c:v>
                </c:pt>
                <c:pt idx="394">
                  <c:v>#N/A</c:v>
                </c:pt>
                <c:pt idx="395">
                  <c:v>#N/A</c:v>
                </c:pt>
                <c:pt idx="396">
                  <c:v>68.124007080931406</c:v>
                </c:pt>
                <c:pt idx="397">
                  <c:v>64.868594253551805</c:v>
                </c:pt>
                <c:pt idx="398">
                  <c:v>70.780264173210455</c:v>
                </c:pt>
                <c:pt idx="399">
                  <c:v>68.623303526848517</c:v>
                </c:pt>
                <c:pt idx="400">
                  <c:v>67.964232218237925</c:v>
                </c:pt>
                <c:pt idx="401">
                  <c:v>#N/A</c:v>
                </c:pt>
                <c:pt idx="402">
                  <c:v>#N/A</c:v>
                </c:pt>
                <c:pt idx="403">
                  <c:v>66.266624302119723</c:v>
                </c:pt>
                <c:pt idx="404">
                  <c:v>61.473378421315417</c:v>
                </c:pt>
                <c:pt idx="405">
                  <c:v>61.792928146702366</c:v>
                </c:pt>
                <c:pt idx="406">
                  <c:v>62.112477872089322</c:v>
                </c:pt>
                <c:pt idx="407">
                  <c:v>65.707412282692559</c:v>
                </c:pt>
                <c:pt idx="408">
                  <c:v>#N/A</c:v>
                </c:pt>
                <c:pt idx="409">
                  <c:v>#N/A</c:v>
                </c:pt>
                <c:pt idx="410">
                  <c:v>67.864372929054497</c:v>
                </c:pt>
                <c:pt idx="411">
                  <c:v>64.469157096818108</c:v>
                </c:pt>
                <c:pt idx="412">
                  <c:v>69.601924560846072</c:v>
                </c:pt>
                <c:pt idx="413">
                  <c:v>67.844401071217817</c:v>
                </c:pt>
                <c:pt idx="414">
                  <c:v>66.146793155099616</c:v>
                </c:pt>
                <c:pt idx="415">
                  <c:v>#N/A</c:v>
                </c:pt>
                <c:pt idx="416">
                  <c:v>#N/A</c:v>
                </c:pt>
                <c:pt idx="417">
                  <c:v>69.182515546275695</c:v>
                </c:pt>
                <c:pt idx="418">
                  <c:v>65.687440424855879</c:v>
                </c:pt>
                <c:pt idx="419">
                  <c:v>68.683219100358571</c:v>
                </c:pt>
                <c:pt idx="420">
                  <c:v>70.001361717579755</c:v>
                </c:pt>
                <c:pt idx="421">
                  <c:v>70.740320457537095</c:v>
                </c:pt>
                <c:pt idx="422">
                  <c:v>#N/A</c:v>
                </c:pt>
                <c:pt idx="423">
                  <c:v>#N/A</c:v>
                </c:pt>
                <c:pt idx="424">
                  <c:v>73.156915255775942</c:v>
                </c:pt>
                <c:pt idx="425">
                  <c:v>73.057055966592515</c:v>
                </c:pt>
                <c:pt idx="426">
                  <c:v>73.955789569243336</c:v>
                </c:pt>
                <c:pt idx="427">
                  <c:v>73.955789569243336</c:v>
                </c:pt>
                <c:pt idx="428">
                  <c:v>77.59066769551994</c:v>
                </c:pt>
                <c:pt idx="429">
                  <c:v>#N/A</c:v>
                </c:pt>
                <c:pt idx="430">
                  <c:v>#N/A</c:v>
                </c:pt>
                <c:pt idx="431">
                  <c:v>81.505151831510133</c:v>
                </c:pt>
                <c:pt idx="432">
                  <c:v>78.868866597067765</c:v>
                </c:pt>
                <c:pt idx="433">
                  <c:v>81.545095547183493</c:v>
                </c:pt>
                <c:pt idx="434">
                  <c:v>80.147065498615575</c:v>
                </c:pt>
                <c:pt idx="435">
                  <c:v>80.306840361309057</c:v>
                </c:pt>
                <c:pt idx="436">
                  <c:v>#N/A</c:v>
                </c:pt>
                <c:pt idx="437">
                  <c:v>#N/A</c:v>
                </c:pt>
                <c:pt idx="438">
                  <c:v>79.288275611638142</c:v>
                </c:pt>
                <c:pt idx="439">
                  <c:v>77.770414416050087</c:v>
                </c:pt>
                <c:pt idx="440">
                  <c:v>80.187009214288935</c:v>
                </c:pt>
                <c:pt idx="441">
                  <c:v>82.643547728201156</c:v>
                </c:pt>
                <c:pt idx="442">
                  <c:v>82.284054287140833</c:v>
                </c:pt>
                <c:pt idx="443">
                  <c:v>#N/A</c:v>
                </c:pt>
                <c:pt idx="444">
                  <c:v>#N/A</c:v>
                </c:pt>
                <c:pt idx="445">
                  <c:v>82.68349144387453</c:v>
                </c:pt>
                <c:pt idx="446">
                  <c:v>83.003041169261493</c:v>
                </c:pt>
                <c:pt idx="447">
                  <c:v>80.905996096409595</c:v>
                </c:pt>
                <c:pt idx="448">
                  <c:v>80.905996096409595</c:v>
                </c:pt>
                <c:pt idx="449">
                  <c:v>80.905996096409595</c:v>
                </c:pt>
                <c:pt idx="450">
                  <c:v>#N/A</c:v>
                </c:pt>
                <c:pt idx="451">
                  <c:v>#N/A</c:v>
                </c:pt>
                <c:pt idx="452">
                  <c:v>80.187009214288935</c:v>
                </c:pt>
                <c:pt idx="453">
                  <c:v>78.409513866824014</c:v>
                </c:pt>
                <c:pt idx="454">
                  <c:v>79.747628341881878</c:v>
                </c:pt>
                <c:pt idx="455">
                  <c:v>80.147065498615575</c:v>
                </c:pt>
                <c:pt idx="456">
                  <c:v>77.121329036357849</c:v>
                </c:pt>
                <c:pt idx="457">
                  <c:v>#N/A</c:v>
                </c:pt>
                <c:pt idx="458">
                  <c:v>#N/A</c:v>
                </c:pt>
                <c:pt idx="459">
                  <c:v>75.014298034587625</c:v>
                </c:pt>
                <c:pt idx="460">
                  <c:v>76.512187372338971</c:v>
                </c:pt>
                <c:pt idx="461">
                  <c:v>79.348191185148181</c:v>
                </c:pt>
                <c:pt idx="462">
                  <c:v>79.16844446461802</c:v>
                </c:pt>
                <c:pt idx="463">
                  <c:v>84.560846080522907</c:v>
                </c:pt>
                <c:pt idx="464">
                  <c:v>#N/A</c:v>
                </c:pt>
                <c:pt idx="465">
                  <c:v>#N/A</c:v>
                </c:pt>
                <c:pt idx="466">
                  <c:v>85.439607825337021</c:v>
                </c:pt>
                <c:pt idx="467">
                  <c:v>88.375470927329658</c:v>
                </c:pt>
                <c:pt idx="468">
                  <c:v>87.696427760882372</c:v>
                </c:pt>
                <c:pt idx="469">
                  <c:v>87.376878035495437</c:v>
                </c:pt>
                <c:pt idx="470">
                  <c:v>82.184194997957405</c:v>
                </c:pt>
                <c:pt idx="471">
                  <c:v>#N/A</c:v>
                </c:pt>
                <c:pt idx="472">
                  <c:v>#N/A</c:v>
                </c:pt>
                <c:pt idx="473">
                  <c:v>86.158594707457652</c:v>
                </c:pt>
                <c:pt idx="474">
                  <c:v>87.416821751168811</c:v>
                </c:pt>
                <c:pt idx="475">
                  <c:v>91.011756161772041</c:v>
                </c:pt>
                <c:pt idx="476">
                  <c:v>89.29417638781716</c:v>
                </c:pt>
                <c:pt idx="477">
                  <c:v>90.152966274794593</c:v>
                </c:pt>
                <c:pt idx="478">
                  <c:v>#N/A</c:v>
                </c:pt>
                <c:pt idx="479">
                  <c:v>#N/A</c:v>
                </c:pt>
                <c:pt idx="480">
                  <c:v>89.33412010349052</c:v>
                </c:pt>
                <c:pt idx="481">
                  <c:v>92.609504788706815</c:v>
                </c:pt>
                <c:pt idx="482">
                  <c:v>94.327084562661696</c:v>
                </c:pt>
                <c:pt idx="483">
                  <c:v>95.16590259180245</c:v>
                </c:pt>
                <c:pt idx="484">
                  <c:v>94.42694385184511</c:v>
                </c:pt>
                <c:pt idx="485">
                  <c:v>#N/A</c:v>
                </c:pt>
                <c:pt idx="486">
                  <c:v>#N/A</c:v>
                </c:pt>
                <c:pt idx="487">
                  <c:v>91.610911896872565</c:v>
                </c:pt>
                <c:pt idx="488">
                  <c:v>90.252825563978007</c:v>
                </c:pt>
                <c:pt idx="489">
                  <c:v>89.653669828877483</c:v>
                </c:pt>
                <c:pt idx="490">
                  <c:v>90.252825563978007</c:v>
                </c:pt>
                <c:pt idx="491">
                  <c:v>90.372656710998129</c:v>
                </c:pt>
                <c:pt idx="492">
                  <c:v>#N/A</c:v>
                </c:pt>
                <c:pt idx="493">
                  <c:v>#N/A</c:v>
                </c:pt>
                <c:pt idx="494">
                  <c:v>86.737778584721511</c:v>
                </c:pt>
                <c:pt idx="495">
                  <c:v>90.692206436385064</c:v>
                </c:pt>
                <c:pt idx="496">
                  <c:v>94.646634288048645</c:v>
                </c:pt>
                <c:pt idx="497">
                  <c:v>95.64522717988288</c:v>
                </c:pt>
                <c:pt idx="498">
                  <c:v>95.565339748536132</c:v>
                </c:pt>
                <c:pt idx="499">
                  <c:v>#N/A</c:v>
                </c:pt>
                <c:pt idx="500">
                  <c:v>#N/A</c:v>
                </c:pt>
                <c:pt idx="501">
                  <c:v>98.021878262448354</c:v>
                </c:pt>
                <c:pt idx="502">
                  <c:v>98.521174708365464</c:v>
                </c:pt>
                <c:pt idx="503">
                  <c:v>96.883482365757317</c:v>
                </c:pt>
                <c:pt idx="504">
                  <c:v>97.522581816531243</c:v>
                </c:pt>
                <c:pt idx="505">
                  <c:v>97.522581816531243</c:v>
                </c:pt>
                <c:pt idx="506">
                  <c:v>#N/A</c:v>
                </c:pt>
                <c:pt idx="507">
                  <c:v>#N/A</c:v>
                </c:pt>
                <c:pt idx="508">
                  <c:v>96.484045209023634</c:v>
                </c:pt>
                <c:pt idx="509">
                  <c:v>97.882075257591566</c:v>
                </c:pt>
                <c:pt idx="510">
                  <c:v>99.379964595342912</c:v>
                </c:pt>
                <c:pt idx="511">
                  <c:v>98.521174708365464</c:v>
                </c:pt>
                <c:pt idx="512">
                  <c:v>100.0390359039535</c:v>
                </c:pt>
                <c:pt idx="513">
                  <c:v>#N/A</c:v>
                </c:pt>
                <c:pt idx="514">
                  <c:v>#N/A</c:v>
                </c:pt>
                <c:pt idx="515">
                  <c:v>100.37855748717715</c:v>
                </c:pt>
                <c:pt idx="516">
                  <c:v>98.880668149425787</c:v>
                </c:pt>
                <c:pt idx="517">
                  <c:v>99.300077163996164</c:v>
                </c:pt>
                <c:pt idx="518">
                  <c:v>99.679542462893181</c:v>
                </c:pt>
                <c:pt idx="519">
                  <c:v>99.5197676001997</c:v>
                </c:pt>
                <c:pt idx="520">
                  <c:v>#N/A</c:v>
                </c:pt>
                <c:pt idx="521">
                  <c:v>#N/A</c:v>
                </c:pt>
                <c:pt idx="522">
                  <c:v>100.75802278607415</c:v>
                </c:pt>
                <c:pt idx="523">
                  <c:v>102.79515228541598</c:v>
                </c:pt>
                <c:pt idx="524">
                  <c:v>105.23171894149152</c:v>
                </c:pt>
                <c:pt idx="525">
                  <c:v>103.47419545186327</c:v>
                </c:pt>
                <c:pt idx="526">
                  <c:v>100.61821978121736</c:v>
                </c:pt>
                <c:pt idx="527">
                  <c:v>#N/A</c:v>
                </c:pt>
                <c:pt idx="528">
                  <c:v>#N/A</c:v>
                </c:pt>
                <c:pt idx="529">
                  <c:v>99.819345467749969</c:v>
                </c:pt>
                <c:pt idx="530">
                  <c:v>98.361399845671997</c:v>
                </c:pt>
                <c:pt idx="531">
                  <c:v>97.043257228450813</c:v>
                </c:pt>
                <c:pt idx="532">
                  <c:v>93.707956969724478</c:v>
                </c:pt>
                <c:pt idx="533">
                  <c:v>98.581090281875532</c:v>
                </c:pt>
                <c:pt idx="534">
                  <c:v>#N/A</c:v>
                </c:pt>
                <c:pt idx="535">
                  <c:v>#N/A</c:v>
                </c:pt>
                <c:pt idx="536">
                  <c:v>100.61821978121736</c:v>
                </c:pt>
                <c:pt idx="537">
                  <c:v>101.69670010439833</c:v>
                </c:pt>
                <c:pt idx="538">
                  <c:v>99.579683173709753</c:v>
                </c:pt>
                <c:pt idx="539">
                  <c:v>102.09613726113203</c:v>
                </c:pt>
                <c:pt idx="540">
                  <c:v>96.683763787390475</c:v>
                </c:pt>
                <c:pt idx="541">
                  <c:v>#N/A</c:v>
                </c:pt>
                <c:pt idx="542">
                  <c:v>#N/A</c:v>
                </c:pt>
                <c:pt idx="543">
                  <c:v>94.826381008578792</c:v>
                </c:pt>
                <c:pt idx="544">
                  <c:v>97.24297580681764</c:v>
                </c:pt>
                <c:pt idx="545">
                  <c:v>101.71667196223501</c:v>
                </c:pt>
                <c:pt idx="546">
                  <c:v>99.300077163996164</c:v>
                </c:pt>
                <c:pt idx="547">
                  <c:v>101.11751622713447</c:v>
                </c:pt>
                <c:pt idx="548">
                  <c:v>#N/A</c:v>
                </c:pt>
                <c:pt idx="549">
                  <c:v>#N/A</c:v>
                </c:pt>
                <c:pt idx="550">
                  <c:v>99.899232899096717</c:v>
                </c:pt>
                <c:pt idx="551">
                  <c:v>96.184467341473351</c:v>
                </c:pt>
                <c:pt idx="552">
                  <c:v>97.762244110571459</c:v>
                </c:pt>
                <c:pt idx="553">
                  <c:v>92.769279651400296</c:v>
                </c:pt>
                <c:pt idx="554">
                  <c:v>92.489673641686707</c:v>
                </c:pt>
                <c:pt idx="555">
                  <c:v>#N/A</c:v>
                </c:pt>
                <c:pt idx="556">
                  <c:v>#N/A</c:v>
                </c:pt>
                <c:pt idx="557">
                  <c:v>91.990377195769597</c:v>
                </c:pt>
                <c:pt idx="558">
                  <c:v>96.204439199310059</c:v>
                </c:pt>
                <c:pt idx="559">
                  <c:v>92.929054514093764</c:v>
                </c:pt>
                <c:pt idx="560">
                  <c:v>94.087422268621481</c:v>
                </c:pt>
                <c:pt idx="561">
                  <c:v>95.445508601516025</c:v>
                </c:pt>
                <c:pt idx="562">
                  <c:v>#N/A</c:v>
                </c:pt>
                <c:pt idx="563">
                  <c:v>#N/A</c:v>
                </c:pt>
                <c:pt idx="564">
                  <c:v>93.867731832417945</c:v>
                </c:pt>
                <c:pt idx="565">
                  <c:v>93.228632381644033</c:v>
                </c:pt>
                <c:pt idx="566">
                  <c:v>94.067450410784787</c:v>
                </c:pt>
                <c:pt idx="567">
                  <c:v>92.230039489809798</c:v>
                </c:pt>
                <c:pt idx="568">
                  <c:v>91.29136217148563</c:v>
                </c:pt>
                <c:pt idx="569">
                  <c:v>#N/A</c:v>
                </c:pt>
                <c:pt idx="570">
                  <c:v>#N/A</c:v>
                </c:pt>
                <c:pt idx="571">
                  <c:v>89.194317098633718</c:v>
                </c:pt>
                <c:pt idx="572">
                  <c:v>88.994598520266891</c:v>
                </c:pt>
                <c:pt idx="573">
                  <c:v>86.558031864191364</c:v>
                </c:pt>
                <c:pt idx="574">
                  <c:v>86.178566565294346</c:v>
                </c:pt>
                <c:pt idx="575">
                  <c:v>86.51808814851799</c:v>
                </c:pt>
                <c:pt idx="576">
                  <c:v>#N/A</c:v>
                </c:pt>
                <c:pt idx="577">
                  <c:v>#N/A</c:v>
                </c:pt>
                <c:pt idx="578">
                  <c:v>84.281240070809304</c:v>
                </c:pt>
                <c:pt idx="579">
                  <c:v>83.761971767055499</c:v>
                </c:pt>
                <c:pt idx="580">
                  <c:v>86.697834869048137</c:v>
                </c:pt>
                <c:pt idx="581">
                  <c:v>88.215696064636191</c:v>
                </c:pt>
                <c:pt idx="582">
                  <c:v>88.335527211656284</c:v>
                </c:pt>
                <c:pt idx="583">
                  <c:v>#N/A</c:v>
                </c:pt>
                <c:pt idx="584">
                  <c:v>#N/A</c:v>
                </c:pt>
                <c:pt idx="585">
                  <c:v>90.172938132631273</c:v>
                </c:pt>
                <c:pt idx="586">
                  <c:v>89.793472833734285</c:v>
                </c:pt>
                <c:pt idx="587">
                  <c:v>87.536652898188905</c:v>
                </c:pt>
                <c:pt idx="588">
                  <c:v>91.750714901729367</c:v>
                </c:pt>
                <c:pt idx="589">
                  <c:v>94.187281557804894</c:v>
                </c:pt>
                <c:pt idx="590">
                  <c:v>#N/A</c:v>
                </c:pt>
                <c:pt idx="591">
                  <c:v>#N/A</c:v>
                </c:pt>
                <c:pt idx="592">
                  <c:v>96.024692478779883</c:v>
                </c:pt>
                <c:pt idx="593">
                  <c:v>97.642412963551351</c:v>
                </c:pt>
                <c:pt idx="594">
                  <c:v>99.399936453179606</c:v>
                </c:pt>
                <c:pt idx="595">
                  <c:v>101.59684081521489</c:v>
                </c:pt>
                <c:pt idx="596">
                  <c:v>101.43706595252142</c:v>
                </c:pt>
                <c:pt idx="597">
                  <c:v>#N/A</c:v>
                </c:pt>
                <c:pt idx="598">
                  <c:v>#N/A</c:v>
                </c:pt>
                <c:pt idx="599">
                  <c:v>98.021878262448354</c:v>
                </c:pt>
                <c:pt idx="600">
                  <c:v>98.940583722935855</c:v>
                </c:pt>
                <c:pt idx="601">
                  <c:v>97.742272252734764</c:v>
                </c:pt>
                <c:pt idx="602">
                  <c:v>99.140302301302697</c:v>
                </c:pt>
                <c:pt idx="603">
                  <c:v>99.140302301302697</c:v>
                </c:pt>
                <c:pt idx="604">
                  <c:v>#N/A</c:v>
                </c:pt>
                <c:pt idx="605">
                  <c:v>#N/A</c:v>
                </c:pt>
                <c:pt idx="606">
                  <c:v>98.241568698651889</c:v>
                </c:pt>
                <c:pt idx="607">
                  <c:v>97.20303209114428</c:v>
                </c:pt>
                <c:pt idx="608">
                  <c:v>93.747900685397838</c:v>
                </c:pt>
                <c:pt idx="609">
                  <c:v>91.471108892015778</c:v>
                </c:pt>
                <c:pt idx="610">
                  <c:v>93.068857518950551</c:v>
                </c:pt>
                <c:pt idx="611">
                  <c:v>#N/A</c:v>
                </c:pt>
                <c:pt idx="612">
                  <c:v>#N/A</c:v>
                </c:pt>
                <c:pt idx="613">
                  <c:v>94.646634288048645</c:v>
                </c:pt>
                <c:pt idx="614">
                  <c:v>94.526803141028537</c:v>
                </c:pt>
                <c:pt idx="615">
                  <c:v>96.923426081430691</c:v>
                </c:pt>
                <c:pt idx="616">
                  <c:v>99.22018973264943</c:v>
                </c:pt>
                <c:pt idx="617">
                  <c:v>95.545367890699467</c:v>
                </c:pt>
                <c:pt idx="618">
                  <c:v>#N/A</c:v>
                </c:pt>
                <c:pt idx="619">
                  <c:v>#N/A</c:v>
                </c:pt>
                <c:pt idx="620">
                  <c:v>96.144523625799991</c:v>
                </c:pt>
                <c:pt idx="621">
                  <c:v>94.187281557804894</c:v>
                </c:pt>
                <c:pt idx="622">
                  <c:v>91.830602333076101</c:v>
                </c:pt>
                <c:pt idx="623">
                  <c:v>92.629476646543495</c:v>
                </c:pt>
                <c:pt idx="624">
                  <c:v>91.830602333076101</c:v>
                </c:pt>
                <c:pt idx="625">
                  <c:v>#N/A</c:v>
                </c:pt>
                <c:pt idx="626">
                  <c:v>#N/A</c:v>
                </c:pt>
                <c:pt idx="627">
                  <c:v>91.670827470382633</c:v>
                </c:pt>
                <c:pt idx="628">
                  <c:v>92.230039489809798</c:v>
                </c:pt>
                <c:pt idx="629">
                  <c:v>93.947619263764679</c:v>
                </c:pt>
                <c:pt idx="630">
                  <c:v>94.746493577232059</c:v>
                </c:pt>
                <c:pt idx="631">
                  <c:v>91.790658617402741</c:v>
                </c:pt>
                <c:pt idx="632">
                  <c:v>#N/A</c:v>
                </c:pt>
                <c:pt idx="633">
                  <c:v>#N/A</c:v>
                </c:pt>
                <c:pt idx="634">
                  <c:v>93.68798511188777</c:v>
                </c:pt>
                <c:pt idx="635">
                  <c:v>92.289955063319866</c:v>
                </c:pt>
                <c:pt idx="636">
                  <c:v>97.582497390041283</c:v>
                </c:pt>
                <c:pt idx="637">
                  <c:v>99.060414869955963</c:v>
                </c:pt>
                <c:pt idx="638">
                  <c:v>99.859289183423343</c:v>
                </c:pt>
                <c:pt idx="639">
                  <c:v>#N/A</c:v>
                </c:pt>
                <c:pt idx="640">
                  <c:v>#N/A</c:v>
                </c:pt>
                <c:pt idx="641">
                  <c:v>101.39712223684808</c:v>
                </c:pt>
                <c:pt idx="642">
                  <c:v>102.41568698651899</c:v>
                </c:pt>
                <c:pt idx="643">
                  <c:v>103.01484272161952</c:v>
                </c:pt>
                <c:pt idx="644">
                  <c:v>104.99205664745131</c:v>
                </c:pt>
                <c:pt idx="645">
                  <c:v>103.1546457264763</c:v>
                </c:pt>
                <c:pt idx="646">
                  <c:v>#N/A</c:v>
                </c:pt>
                <c:pt idx="647">
                  <c:v>#N/A</c:v>
                </c:pt>
                <c:pt idx="648">
                  <c:v>105.63115609822522</c:v>
                </c:pt>
                <c:pt idx="649">
                  <c:v>104.83228178475782</c:v>
                </c:pt>
                <c:pt idx="650">
                  <c:v>103.13467386863964</c:v>
                </c:pt>
                <c:pt idx="651">
                  <c:v>103.7138577459035</c:v>
                </c:pt>
                <c:pt idx="652">
                  <c:v>103.67391403023012</c:v>
                </c:pt>
                <c:pt idx="653">
                  <c:v>#N/A</c:v>
                </c:pt>
                <c:pt idx="654">
                  <c:v>#N/A</c:v>
                </c:pt>
                <c:pt idx="655">
                  <c:v>103.1546457264763</c:v>
                </c:pt>
                <c:pt idx="656">
                  <c:v>104.03340747129045</c:v>
                </c:pt>
                <c:pt idx="657">
                  <c:v>104.89219735826789</c:v>
                </c:pt>
                <c:pt idx="658">
                  <c:v>102.59543370704914</c:v>
                </c:pt>
                <c:pt idx="659">
                  <c:v>103.67391403023012</c:v>
                </c:pt>
                <c:pt idx="660">
                  <c:v>#N/A</c:v>
                </c:pt>
                <c:pt idx="661">
                  <c:v>#N/A</c:v>
                </c:pt>
                <c:pt idx="662">
                  <c:v>102.71526485406926</c:v>
                </c:pt>
                <c:pt idx="663">
                  <c:v>100.35858562934045</c:v>
                </c:pt>
                <c:pt idx="664">
                  <c:v>99.719486178566555</c:v>
                </c:pt>
                <c:pt idx="665">
                  <c:v>100.37855748717715</c:v>
                </c:pt>
                <c:pt idx="666">
                  <c:v>101.17743180064454</c:v>
                </c:pt>
                <c:pt idx="667">
                  <c:v>#N/A</c:v>
                </c:pt>
                <c:pt idx="668">
                  <c:v>#N/A</c:v>
                </c:pt>
                <c:pt idx="669">
                  <c:v>96.863510507920651</c:v>
                </c:pt>
                <c:pt idx="670">
                  <c:v>95.6252553220462</c:v>
                </c:pt>
                <c:pt idx="671">
                  <c:v>93.967591121601359</c:v>
                </c:pt>
                <c:pt idx="672">
                  <c:v>92.409786210339973</c:v>
                </c:pt>
                <c:pt idx="673">
                  <c:v>90.971812446098667</c:v>
                </c:pt>
                <c:pt idx="674">
                  <c:v>#N/A</c:v>
                </c:pt>
                <c:pt idx="675">
                  <c:v>#N/A</c:v>
                </c:pt>
                <c:pt idx="676">
                  <c:v>92.469701783850013</c:v>
                </c:pt>
                <c:pt idx="677">
                  <c:v>91.471108892015778</c:v>
                </c:pt>
                <c:pt idx="678">
                  <c:v>92.809223367073656</c:v>
                </c:pt>
                <c:pt idx="679">
                  <c:v>91.171531024465509</c:v>
                </c:pt>
                <c:pt idx="680">
                  <c:v>88.954654804593517</c:v>
                </c:pt>
                <c:pt idx="681">
                  <c:v>#N/A</c:v>
                </c:pt>
                <c:pt idx="682">
                  <c:v>#N/A</c:v>
                </c:pt>
                <c:pt idx="683">
                  <c:v>89.274204529980466</c:v>
                </c:pt>
                <c:pt idx="684">
                  <c:v>93.68798511188777</c:v>
                </c:pt>
                <c:pt idx="685">
                  <c:v>92.489673641686707</c:v>
                </c:pt>
                <c:pt idx="686">
                  <c:v>91.850574190912795</c:v>
                </c:pt>
                <c:pt idx="687">
                  <c:v>93.548182107030996</c:v>
                </c:pt>
                <c:pt idx="688">
                  <c:v>#N/A</c:v>
                </c:pt>
                <c:pt idx="689">
                  <c:v>#N/A</c:v>
                </c:pt>
                <c:pt idx="690">
                  <c:v>97.842131541918192</c:v>
                </c:pt>
                <c:pt idx="691">
                  <c:v>97.882075257591566</c:v>
                </c:pt>
                <c:pt idx="692">
                  <c:v>97.582497390041283</c:v>
                </c:pt>
                <c:pt idx="693">
                  <c:v>97.582497390041283</c:v>
                </c:pt>
                <c:pt idx="694">
                  <c:v>93.048885661113871</c:v>
                </c:pt>
                <c:pt idx="695">
                  <c:v>#N/A</c:v>
                </c:pt>
                <c:pt idx="696">
                  <c:v>#N/A</c:v>
                </c:pt>
                <c:pt idx="697">
                  <c:v>95.884889473923096</c:v>
                </c:pt>
                <c:pt idx="698">
                  <c:v>94.327084562661696</c:v>
                </c:pt>
                <c:pt idx="699">
                  <c:v>102.81512414325266</c:v>
                </c:pt>
                <c:pt idx="700">
                  <c:v>107.82806046026052</c:v>
                </c:pt>
                <c:pt idx="701">
                  <c:v>108.62693477372791</c:v>
                </c:pt>
                <c:pt idx="702">
                  <c:v>#N/A</c:v>
                </c:pt>
                <c:pt idx="703">
                  <c:v>#N/A</c:v>
                </c:pt>
                <c:pt idx="704">
                  <c:v>108.18755390132087</c:v>
                </c:pt>
                <c:pt idx="705">
                  <c:v>107.60837002405701</c:v>
                </c:pt>
                <c:pt idx="706">
                  <c:v>105.83087467659207</c:v>
                </c:pt>
                <c:pt idx="707">
                  <c:v>107.7481730289138</c:v>
                </c:pt>
                <c:pt idx="708">
                  <c:v>108.42721619536107</c:v>
                </c:pt>
                <c:pt idx="709">
                  <c:v>#N/A</c:v>
                </c:pt>
                <c:pt idx="710">
                  <c:v>#N/A</c:v>
                </c:pt>
                <c:pt idx="711">
                  <c:v>110.66406427306974</c:v>
                </c:pt>
                <c:pt idx="712">
                  <c:v>110.26462711633607</c:v>
                </c:pt>
                <c:pt idx="713">
                  <c:v>107.22890472515998</c:v>
                </c:pt>
                <c:pt idx="714">
                  <c:v>108.18755390132087</c:v>
                </c:pt>
                <c:pt idx="715">
                  <c:v>110.40443012119286</c:v>
                </c:pt>
                <c:pt idx="716">
                  <c:v>#N/A</c:v>
                </c:pt>
                <c:pt idx="717">
                  <c:v>#N/A</c:v>
                </c:pt>
                <c:pt idx="718">
                  <c:v>109.92510553311241</c:v>
                </c:pt>
                <c:pt idx="719">
                  <c:v>110.90372656710996</c:v>
                </c:pt>
                <c:pt idx="720">
                  <c:v>108.84662520993145</c:v>
                </c:pt>
                <c:pt idx="721">
                  <c:v>109.5456402342154</c:v>
                </c:pt>
                <c:pt idx="722">
                  <c:v>109.88516181743906</c:v>
                </c:pt>
                <c:pt idx="723">
                  <c:v>#N/A</c:v>
                </c:pt>
                <c:pt idx="724">
                  <c:v>#N/A</c:v>
                </c:pt>
                <c:pt idx="725">
                  <c:v>109.88516181743906</c:v>
                </c:pt>
                <c:pt idx="726">
                  <c:v>111.98220689029095</c:v>
                </c:pt>
                <c:pt idx="727">
                  <c:v>111.62271344923063</c:v>
                </c:pt>
                <c:pt idx="728">
                  <c:v>113.71975852208249</c:v>
                </c:pt>
                <c:pt idx="729">
                  <c:v>113.54001180155235</c:v>
                </c:pt>
                <c:pt idx="730">
                  <c:v>#N/A</c:v>
                </c:pt>
                <c:pt idx="731">
                  <c:v>#N/A</c:v>
                </c:pt>
                <c:pt idx="732">
                  <c:v>113.30034950751211</c:v>
                </c:pt>
                <c:pt idx="733">
                  <c:v>110.88375470927329</c:v>
                </c:pt>
                <c:pt idx="734">
                  <c:v>112.72116563024828</c:v>
                </c:pt>
                <c:pt idx="735">
                  <c:v>113.54001180155235</c:v>
                </c:pt>
                <c:pt idx="736">
                  <c:v>113.44015251236893</c:v>
                </c:pt>
                <c:pt idx="737">
                  <c:v>#N/A</c:v>
                </c:pt>
                <c:pt idx="738">
                  <c:v>#N/A</c:v>
                </c:pt>
                <c:pt idx="739">
                  <c:v>109.40583722935861</c:v>
                </c:pt>
                <c:pt idx="740">
                  <c:v>107.08910172030319</c:v>
                </c:pt>
                <c:pt idx="741">
                  <c:v>110.42440197902954</c:v>
                </c:pt>
                <c:pt idx="742">
                  <c:v>112.00217874812762</c:v>
                </c:pt>
                <c:pt idx="743">
                  <c:v>110.92369842494665</c:v>
                </c:pt>
                <c:pt idx="744">
                  <c:v>#N/A</c:v>
                </c:pt>
                <c:pt idx="745">
                  <c:v>#N/A</c:v>
                </c:pt>
                <c:pt idx="746">
                  <c:v>111.16336071898687</c:v>
                </c:pt>
                <c:pt idx="747">
                  <c:v>110.76392356225317</c:v>
                </c:pt>
                <c:pt idx="748">
                  <c:v>108.28741319050428</c:v>
                </c:pt>
                <c:pt idx="749">
                  <c:v>108.16758204348416</c:v>
                </c:pt>
                <c:pt idx="750">
                  <c:v>110.74395170441649</c:v>
                </c:pt>
                <c:pt idx="751">
                  <c:v>#N/A</c:v>
                </c:pt>
                <c:pt idx="752">
                  <c:v>#N/A</c:v>
                </c:pt>
                <c:pt idx="753">
                  <c:v>110.56420498388633</c:v>
                </c:pt>
                <c:pt idx="754">
                  <c:v>110.16476782715263</c:v>
                </c:pt>
                <c:pt idx="755">
                  <c:v>110.38445826335617</c:v>
                </c:pt>
                <c:pt idx="756">
                  <c:v>112.16195361082109</c:v>
                </c:pt>
                <c:pt idx="757">
                  <c:v>110.72397984657979</c:v>
                </c:pt>
                <c:pt idx="758">
                  <c:v>#N/A</c:v>
                </c:pt>
                <c:pt idx="759">
                  <c:v>#N/A</c:v>
                </c:pt>
                <c:pt idx="760">
                  <c:v>110.44437383686621</c:v>
                </c:pt>
                <c:pt idx="761">
                  <c:v>110.68403613090642</c:v>
                </c:pt>
                <c:pt idx="762">
                  <c:v>113.00077163996185</c:v>
                </c:pt>
                <c:pt idx="763">
                  <c:v>113.30034950751211</c:v>
                </c:pt>
                <c:pt idx="764">
                  <c:v>113.34029322318551</c:v>
                </c:pt>
                <c:pt idx="765">
                  <c:v>#N/A</c:v>
                </c:pt>
                <c:pt idx="766">
                  <c:v>#N/A</c:v>
                </c:pt>
                <c:pt idx="767">
                  <c:v>111.56279787572056</c:v>
                </c:pt>
                <c:pt idx="768">
                  <c:v>109.1462030774817</c:v>
                </c:pt>
                <c:pt idx="769">
                  <c:v>110.12482411147926</c:v>
                </c:pt>
                <c:pt idx="770">
                  <c:v>111.24324815033361</c:v>
                </c:pt>
                <c:pt idx="771">
                  <c:v>113.12060278698198</c:v>
                </c:pt>
                <c:pt idx="772">
                  <c:v>#N/A</c:v>
                </c:pt>
                <c:pt idx="773">
                  <c:v>#N/A</c:v>
                </c:pt>
                <c:pt idx="774">
                  <c:v>111.14338886115019</c:v>
                </c:pt>
                <c:pt idx="775">
                  <c:v>111.42299487086376</c:v>
                </c:pt>
                <c:pt idx="776">
                  <c:v>111.16336071898687</c:v>
                </c:pt>
                <c:pt idx="777">
                  <c:v>111.4030230130271</c:v>
                </c:pt>
                <c:pt idx="778">
                  <c:v>111.22327629249691</c:v>
                </c:pt>
                <c:pt idx="779">
                  <c:v>#N/A</c:v>
                </c:pt>
                <c:pt idx="780">
                  <c:v>#N/A</c:v>
                </c:pt>
                <c:pt idx="781">
                  <c:v>112.04212246380098</c:v>
                </c:pt>
                <c:pt idx="782">
                  <c:v>113.12060278698198</c:v>
                </c:pt>
                <c:pt idx="783">
                  <c:v>112.16195361082109</c:v>
                </c:pt>
                <c:pt idx="784">
                  <c:v>112.74113748808496</c:v>
                </c:pt>
                <c:pt idx="785">
                  <c:v>111.72257273841404</c:v>
                </c:pt>
                <c:pt idx="786">
                  <c:v>#N/A</c:v>
                </c:pt>
                <c:pt idx="787">
                  <c:v>#N/A</c:v>
                </c:pt>
                <c:pt idx="788">
                  <c:v>112.66125005673821</c:v>
                </c:pt>
                <c:pt idx="789">
                  <c:v>112.68122191457491</c:v>
                </c:pt>
                <c:pt idx="790">
                  <c:v>112.34170033135126</c:v>
                </c:pt>
                <c:pt idx="791">
                  <c:v>109.88516181743906</c:v>
                </c:pt>
                <c:pt idx="792">
                  <c:v>111.36307929735372</c:v>
                </c:pt>
                <c:pt idx="793">
                  <c:v>#N/A</c:v>
                </c:pt>
                <c:pt idx="794">
                  <c:v>#N/A</c:v>
                </c:pt>
                <c:pt idx="795">
                  <c:v>111.70260088057735</c:v>
                </c:pt>
                <c:pt idx="796">
                  <c:v>111.02355771413008</c:v>
                </c:pt>
                <c:pt idx="797">
                  <c:v>106.11048068630564</c:v>
                </c:pt>
                <c:pt idx="798">
                  <c:v>104.57264763288092</c:v>
                </c:pt>
                <c:pt idx="799">
                  <c:v>102.41568698651899</c:v>
                </c:pt>
                <c:pt idx="800">
                  <c:v>#N/A</c:v>
                </c:pt>
                <c:pt idx="801">
                  <c:v>#N/A</c:v>
                </c:pt>
                <c:pt idx="802">
                  <c:v>102.49557441786573</c:v>
                </c:pt>
                <c:pt idx="803">
                  <c:v>103.51413916753664</c:v>
                </c:pt>
                <c:pt idx="804">
                  <c:v>103.85366075076028</c:v>
                </c:pt>
                <c:pt idx="805">
                  <c:v>103.27447687349643</c:v>
                </c:pt>
                <c:pt idx="806">
                  <c:v>103.31442058916977</c:v>
                </c:pt>
                <c:pt idx="807">
                  <c:v>#N/A</c:v>
                </c:pt>
                <c:pt idx="808">
                  <c:v>#N/A</c:v>
                </c:pt>
                <c:pt idx="809">
                  <c:v>103.21456129998636</c:v>
                </c:pt>
                <c:pt idx="810">
                  <c:v>101.49698152603148</c:v>
                </c:pt>
                <c:pt idx="811">
                  <c:v>101.29726294766463</c:v>
                </c:pt>
                <c:pt idx="812">
                  <c:v>100.79796650174752</c:v>
                </c:pt>
                <c:pt idx="813">
                  <c:v>101.81653125141843</c:v>
                </c:pt>
                <c:pt idx="814">
                  <c:v>#N/A</c:v>
                </c:pt>
                <c:pt idx="815">
                  <c:v>#N/A</c:v>
                </c:pt>
                <c:pt idx="816">
                  <c:v>101.43706595252142</c:v>
                </c:pt>
                <c:pt idx="817">
                  <c:v>102.51554627570241</c:v>
                </c:pt>
                <c:pt idx="818">
                  <c:v>104.69247877990104</c:v>
                </c:pt>
                <c:pt idx="819">
                  <c:v>105.95070582361217</c:v>
                </c:pt>
                <c:pt idx="820">
                  <c:v>107.18896100948663</c:v>
                </c:pt>
                <c:pt idx="821">
                  <c:v>#N/A</c:v>
                </c:pt>
                <c:pt idx="822">
                  <c:v>#N/A</c:v>
                </c:pt>
                <c:pt idx="823">
                  <c:v>106.01062139712224</c:v>
                </c:pt>
                <c:pt idx="824">
                  <c:v>108.32735690617766</c:v>
                </c:pt>
                <c:pt idx="825">
                  <c:v>107.78811674458714</c:v>
                </c:pt>
                <c:pt idx="826">
                  <c:v>109.58558394988877</c:v>
                </c:pt>
                <c:pt idx="827">
                  <c:v>110.18473968498932</c:v>
                </c:pt>
                <c:pt idx="828">
                  <c:v>#N/A</c:v>
                </c:pt>
                <c:pt idx="829">
                  <c:v>#N/A</c:v>
                </c:pt>
                <c:pt idx="830">
                  <c:v>111.80246016976076</c:v>
                </c:pt>
                <c:pt idx="831">
                  <c:v>112.38164404702464</c:v>
                </c:pt>
                <c:pt idx="832">
                  <c:v>111.02355771413008</c:v>
                </c:pt>
                <c:pt idx="833">
                  <c:v>111.06350142980344</c:v>
                </c:pt>
                <c:pt idx="834">
                  <c:v>110.96364214062002</c:v>
                </c:pt>
                <c:pt idx="835">
                  <c:v>#N/A</c:v>
                </c:pt>
                <c:pt idx="836">
                  <c:v>#N/A</c:v>
                </c:pt>
                <c:pt idx="837">
                  <c:v>110.78389542008986</c:v>
                </c:pt>
                <c:pt idx="838">
                  <c:v>109.4258090871953</c:v>
                </c:pt>
                <c:pt idx="839">
                  <c:v>105.95070582361217</c:v>
                </c:pt>
                <c:pt idx="840">
                  <c:v>105.81090281875535</c:v>
                </c:pt>
                <c:pt idx="841">
                  <c:v>103.7138577459035</c:v>
                </c:pt>
                <c:pt idx="842">
                  <c:v>#N/A</c:v>
                </c:pt>
                <c:pt idx="843">
                  <c:v>#N/A</c:v>
                </c:pt>
                <c:pt idx="844">
                  <c:v>103.05478643729289</c:v>
                </c:pt>
                <c:pt idx="845">
                  <c:v>103.77377331941354</c:v>
                </c:pt>
                <c:pt idx="846">
                  <c:v>102.75520856974263</c:v>
                </c:pt>
                <c:pt idx="847">
                  <c:v>103.933548182107</c:v>
                </c:pt>
                <c:pt idx="848">
                  <c:v>103.51413916753664</c:v>
                </c:pt>
                <c:pt idx="849">
                  <c:v>#N/A</c:v>
                </c:pt>
                <c:pt idx="850">
                  <c:v>#N/A</c:v>
                </c:pt>
                <c:pt idx="851">
                  <c:v>102.69529299623257</c:v>
                </c:pt>
                <c:pt idx="852">
                  <c:v>102.05619354545865</c:v>
                </c:pt>
                <c:pt idx="853">
                  <c:v>100.97771322227769</c:v>
                </c:pt>
                <c:pt idx="854">
                  <c:v>96.46407335118694</c:v>
                </c:pt>
                <c:pt idx="855">
                  <c:v>98.660977713222266</c:v>
                </c:pt>
                <c:pt idx="856">
                  <c:v>#N/A</c:v>
                </c:pt>
                <c:pt idx="857">
                  <c:v>#N/A</c:v>
                </c:pt>
                <c:pt idx="858">
                  <c:v>98.70092142889564</c:v>
                </c:pt>
                <c:pt idx="859">
                  <c:v>97.782215968408138</c:v>
                </c:pt>
                <c:pt idx="860">
                  <c:v>100.35858562934045</c:v>
                </c:pt>
                <c:pt idx="861">
                  <c:v>101.37715037901138</c:v>
                </c:pt>
                <c:pt idx="862">
                  <c:v>101.39712223684808</c:v>
                </c:pt>
                <c:pt idx="863">
                  <c:v>#N/A</c:v>
                </c:pt>
                <c:pt idx="864">
                  <c:v>#N/A</c:v>
                </c:pt>
                <c:pt idx="865">
                  <c:v>103.39430802051655</c:v>
                </c:pt>
                <c:pt idx="866">
                  <c:v>102.29585583949887</c:v>
                </c:pt>
                <c:pt idx="867">
                  <c:v>103.97349189778041</c:v>
                </c:pt>
                <c:pt idx="868">
                  <c:v>104.77236621124777</c:v>
                </c:pt>
                <c:pt idx="869">
                  <c:v>107.42862330352682</c:v>
                </c:pt>
                <c:pt idx="870">
                  <c:v>#N/A</c:v>
                </c:pt>
                <c:pt idx="871">
                  <c:v>#N/A</c:v>
                </c:pt>
                <c:pt idx="872">
                  <c:v>107.26884844083335</c:v>
                </c:pt>
                <c:pt idx="873">
                  <c:v>108.1276383278108</c:v>
                </c:pt>
                <c:pt idx="874">
                  <c:v>107.50851073487357</c:v>
                </c:pt>
                <c:pt idx="875">
                  <c:v>102.43565884435566</c:v>
                </c:pt>
                <c:pt idx="876">
                  <c:v>104.25309790749398</c:v>
                </c:pt>
                <c:pt idx="877">
                  <c:v>#N/A</c:v>
                </c:pt>
                <c:pt idx="878">
                  <c:v>#N/A</c:v>
                </c:pt>
                <c:pt idx="879">
                  <c:v>104.21315419182061</c:v>
                </c:pt>
                <c:pt idx="880">
                  <c:v>104.17321047614723</c:v>
                </c:pt>
                <c:pt idx="881">
                  <c:v>101.75661567790839</c:v>
                </c:pt>
                <c:pt idx="882">
                  <c:v>100.53833234987064</c:v>
                </c:pt>
                <c:pt idx="883">
                  <c:v>99.759429894239929</c:v>
                </c:pt>
                <c:pt idx="884">
                  <c:v>#N/A</c:v>
                </c:pt>
                <c:pt idx="885">
                  <c:v>#N/A</c:v>
                </c:pt>
                <c:pt idx="886">
                  <c:v>98.740865144569</c:v>
                </c:pt>
                <c:pt idx="887">
                  <c:v>99.779401752076609</c:v>
                </c:pt>
                <c:pt idx="888">
                  <c:v>96.204439199310059</c:v>
                </c:pt>
                <c:pt idx="889">
                  <c:v>95.585311606372827</c:v>
                </c:pt>
                <c:pt idx="890">
                  <c:v>96.004720620943203</c:v>
                </c:pt>
                <c:pt idx="891">
                  <c:v>#N/A</c:v>
                </c:pt>
                <c:pt idx="892">
                  <c:v>#N/A</c:v>
                </c:pt>
                <c:pt idx="893">
                  <c:v>96.344242204166846</c:v>
                </c:pt>
                <c:pt idx="894">
                  <c:v>96.304298488493473</c:v>
                </c:pt>
                <c:pt idx="895">
                  <c:v>93.64804139621441</c:v>
                </c:pt>
                <c:pt idx="896">
                  <c:v>93.408379102174194</c:v>
                </c:pt>
                <c:pt idx="897">
                  <c:v>94.406971994008444</c:v>
                </c:pt>
                <c:pt idx="898">
                  <c:v>#N/A</c:v>
                </c:pt>
                <c:pt idx="899">
                  <c:v>#N/A</c:v>
                </c:pt>
                <c:pt idx="900">
                  <c:v>93.468294675684248</c:v>
                </c:pt>
                <c:pt idx="901">
                  <c:v>91.471108892015778</c:v>
                </c:pt>
                <c:pt idx="902">
                  <c:v>89.394035677000574</c:v>
                </c:pt>
                <c:pt idx="903">
                  <c:v>90.412600426671503</c:v>
                </c:pt>
                <c:pt idx="904">
                  <c:v>91.231446597975562</c:v>
                </c:pt>
                <c:pt idx="905">
                  <c:v>#N/A</c:v>
                </c:pt>
                <c:pt idx="906">
                  <c:v>#N/A</c:v>
                </c:pt>
                <c:pt idx="907">
                  <c:v>91.690799328219313</c:v>
                </c:pt>
                <c:pt idx="908">
                  <c:v>92.190095774136424</c:v>
                </c:pt>
                <c:pt idx="909">
                  <c:v>94.726521719395379</c:v>
                </c:pt>
                <c:pt idx="910">
                  <c:v>94.826381008578792</c:v>
                </c:pt>
                <c:pt idx="911">
                  <c:v>97.802187826244818</c:v>
                </c:pt>
                <c:pt idx="912">
                  <c:v>#N/A</c:v>
                </c:pt>
                <c:pt idx="913">
                  <c:v>#N/A</c:v>
                </c:pt>
                <c:pt idx="914">
                  <c:v>98.960555580772521</c:v>
                </c:pt>
                <c:pt idx="915">
                  <c:v>99.160274159139377</c:v>
                </c:pt>
                <c:pt idx="916">
                  <c:v>96.504017066860314</c:v>
                </c:pt>
                <c:pt idx="917">
                  <c:v>95.785030184739668</c:v>
                </c:pt>
                <c:pt idx="918">
                  <c:v>93.448322817847568</c:v>
                </c:pt>
                <c:pt idx="919">
                  <c:v>#N/A</c:v>
                </c:pt>
                <c:pt idx="920">
                  <c:v>#N/A</c:v>
                </c:pt>
                <c:pt idx="921">
                  <c:v>93.827788116744571</c:v>
                </c:pt>
                <c:pt idx="922">
                  <c:v>96.064636194453257</c:v>
                </c:pt>
                <c:pt idx="923">
                  <c:v>95.245790023149183</c:v>
                </c:pt>
                <c:pt idx="924">
                  <c:v>96.563932640370382</c:v>
                </c:pt>
                <c:pt idx="925">
                  <c:v>97.882075257591566</c:v>
                </c:pt>
                <c:pt idx="926">
                  <c:v>#N/A</c:v>
                </c:pt>
                <c:pt idx="927">
                  <c:v>#N/A</c:v>
                </c:pt>
                <c:pt idx="928">
                  <c:v>96.543960782533702</c:v>
                </c:pt>
                <c:pt idx="929">
                  <c:v>97.223003948980974</c:v>
                </c:pt>
                <c:pt idx="930">
                  <c:v>98.960555580772521</c:v>
                </c:pt>
                <c:pt idx="931">
                  <c:v>98.361399845671997</c:v>
                </c:pt>
                <c:pt idx="932">
                  <c:v>95.505424175026093</c:v>
                </c:pt>
                <c:pt idx="933">
                  <c:v>#N/A</c:v>
                </c:pt>
                <c:pt idx="934">
                  <c:v>#N/A</c:v>
                </c:pt>
                <c:pt idx="935">
                  <c:v>97.143116517634226</c:v>
                </c:pt>
                <c:pt idx="936">
                  <c:v>101.23734737415458</c:v>
                </c:pt>
                <c:pt idx="937">
                  <c:v>101.59684081521489</c:v>
                </c:pt>
                <c:pt idx="938">
                  <c:v>103.03481457945622</c:v>
                </c:pt>
                <c:pt idx="939">
                  <c:v>104.65253506422766</c:v>
                </c:pt>
                <c:pt idx="940">
                  <c:v>#N/A</c:v>
                </c:pt>
                <c:pt idx="941">
                  <c:v>#N/A</c:v>
                </c:pt>
                <c:pt idx="942">
                  <c:v>105.07194407879805</c:v>
                </c:pt>
                <c:pt idx="943">
                  <c:v>102.71526485406926</c:v>
                </c:pt>
                <c:pt idx="944">
                  <c:v>104.39290091235077</c:v>
                </c:pt>
                <c:pt idx="945">
                  <c:v>103.6938858880668</c:v>
                </c:pt>
                <c:pt idx="946">
                  <c:v>104.53270391720757</c:v>
                </c:pt>
                <c:pt idx="947">
                  <c:v>#N/A</c:v>
                </c:pt>
                <c:pt idx="948">
                  <c:v>#N/A</c:v>
                </c:pt>
                <c:pt idx="949">
                  <c:v>104.35295719667738</c:v>
                </c:pt>
                <c:pt idx="950">
                  <c:v>103.7138577459035</c:v>
                </c:pt>
                <c:pt idx="951">
                  <c:v>105.47138123553175</c:v>
                </c:pt>
                <c:pt idx="952">
                  <c:v>103.47419545186327</c:v>
                </c:pt>
                <c:pt idx="953">
                  <c:v>103.77377331941354</c:v>
                </c:pt>
                <c:pt idx="954">
                  <c:v>#N/A</c:v>
                </c:pt>
                <c:pt idx="955">
                  <c:v>#N/A</c:v>
                </c:pt>
                <c:pt idx="956">
                  <c:v>101.43706595252142</c:v>
                </c:pt>
                <c:pt idx="957">
                  <c:v>101.71667196223501</c:v>
                </c:pt>
                <c:pt idx="958">
                  <c:v>100.59824792338068</c:v>
                </c:pt>
                <c:pt idx="959">
                  <c:v>101.43706595252142</c:v>
                </c:pt>
                <c:pt idx="960">
                  <c:v>105.5113249512051</c:v>
                </c:pt>
                <c:pt idx="961">
                  <c:v>#N/A</c:v>
                </c:pt>
                <c:pt idx="962">
                  <c:v>#N/A</c:v>
                </c:pt>
                <c:pt idx="963">
                  <c:v>103.23453315782305</c:v>
                </c:pt>
                <c:pt idx="964">
                  <c:v>103.07475829512957</c:v>
                </c:pt>
                <c:pt idx="965">
                  <c:v>104.85225364259452</c:v>
                </c:pt>
                <c:pt idx="966">
                  <c:v>104.07335118696382</c:v>
                </c:pt>
                <c:pt idx="967">
                  <c:v>104.53270391720757</c:v>
                </c:pt>
                <c:pt idx="968">
                  <c:v>#N/A</c:v>
                </c:pt>
                <c:pt idx="969">
                  <c:v>#N/A</c:v>
                </c:pt>
                <c:pt idx="970">
                  <c:v>103.79374517725022</c:v>
                </c:pt>
                <c:pt idx="971">
                  <c:v>103.73382960374016</c:v>
                </c:pt>
                <c:pt idx="972">
                  <c:v>101.0775725114611</c:v>
                </c:pt>
                <c:pt idx="973">
                  <c:v>105.29163451500156</c:v>
                </c:pt>
                <c:pt idx="974">
                  <c:v>105.33157823067494</c:v>
                </c:pt>
                <c:pt idx="975">
                  <c:v>#N/A</c:v>
                </c:pt>
                <c:pt idx="976">
                  <c:v>#N/A</c:v>
                </c:pt>
                <c:pt idx="977">
                  <c:v>104.19318233398391</c:v>
                </c:pt>
                <c:pt idx="978">
                  <c:v>106.09050882846896</c:v>
                </c:pt>
                <c:pt idx="979">
                  <c:v>108.14761018564747</c:v>
                </c:pt>
                <c:pt idx="980">
                  <c:v>108.82665335209477</c:v>
                </c:pt>
                <c:pt idx="981">
                  <c:v>107.28882029867005</c:v>
                </c:pt>
                <c:pt idx="982">
                  <c:v>#N/A</c:v>
                </c:pt>
                <c:pt idx="983">
                  <c:v>#N/A</c:v>
                </c:pt>
                <c:pt idx="984">
                  <c:v>107.64831373973036</c:v>
                </c:pt>
                <c:pt idx="985">
                  <c:v>108.26744133266759</c:v>
                </c:pt>
                <c:pt idx="986">
                  <c:v>109.92510553311241</c:v>
                </c:pt>
                <c:pt idx="987">
                  <c:v>110.38445826335617</c:v>
                </c:pt>
                <c:pt idx="988">
                  <c:v>110.80386727792653</c:v>
                </c:pt>
                <c:pt idx="989">
                  <c:v>#N/A</c:v>
                </c:pt>
                <c:pt idx="990">
                  <c:v>#N/A</c:v>
                </c:pt>
                <c:pt idx="991">
                  <c:v>110.6241205573964</c:v>
                </c:pt>
                <c:pt idx="992">
                  <c:v>110.58417684172301</c:v>
                </c:pt>
                <c:pt idx="993">
                  <c:v>112.18192546865779</c:v>
                </c:pt>
                <c:pt idx="994">
                  <c:v>112.70119377241159</c:v>
                </c:pt>
                <c:pt idx="995">
                  <c:v>113.36026508102218</c:v>
                </c:pt>
                <c:pt idx="996">
                  <c:v>#N/A</c:v>
                </c:pt>
                <c:pt idx="997">
                  <c:v>#N/A</c:v>
                </c:pt>
                <c:pt idx="998">
                  <c:v>118.01370795696971</c:v>
                </c:pt>
                <c:pt idx="999">
                  <c:v>116.89528391811537</c:v>
                </c:pt>
                <c:pt idx="1000">
                  <c:v>115.11778857065042</c:v>
                </c:pt>
                <c:pt idx="1001">
                  <c:v>114.23902682583631</c:v>
                </c:pt>
                <c:pt idx="1002">
                  <c:v>113.22046207616539</c:v>
                </c:pt>
                <c:pt idx="1003">
                  <c:v>#N/A</c:v>
                </c:pt>
                <c:pt idx="1004">
                  <c:v>#N/A</c:v>
                </c:pt>
                <c:pt idx="1005">
                  <c:v>111.86237574327083</c:v>
                </c:pt>
                <c:pt idx="1006">
                  <c:v>111.24324815033361</c:v>
                </c:pt>
                <c:pt idx="1007">
                  <c:v>111.30316372384365</c:v>
                </c:pt>
                <c:pt idx="1008">
                  <c:v>113.75970223775586</c:v>
                </c:pt>
                <c:pt idx="1009">
                  <c:v>110.84381099359992</c:v>
                </c:pt>
                <c:pt idx="1010">
                  <c:v>#N/A</c:v>
                </c:pt>
                <c:pt idx="1011">
                  <c:v>#N/A</c:v>
                </c:pt>
                <c:pt idx="1012">
                  <c:v>111.36307929735372</c:v>
                </c:pt>
                <c:pt idx="1013">
                  <c:v>112.90091235077844</c:v>
                </c:pt>
                <c:pt idx="1014">
                  <c:v>113.16054650265532</c:v>
                </c:pt>
                <c:pt idx="1015">
                  <c:v>112.62130634106484</c:v>
                </c:pt>
                <c:pt idx="1016">
                  <c:v>114.15913939448956</c:v>
                </c:pt>
                <c:pt idx="1017">
                  <c:v>#N/A</c:v>
                </c:pt>
                <c:pt idx="1018">
                  <c:v>#N/A</c:v>
                </c:pt>
                <c:pt idx="1019">
                  <c:v>115.61708501656756</c:v>
                </c:pt>
                <c:pt idx="1020">
                  <c:v>115.93663474195451</c:v>
                </c:pt>
                <c:pt idx="1021">
                  <c:v>116.19626889383142</c:v>
                </c:pt>
                <c:pt idx="1022">
                  <c:v>114.35885797285641</c:v>
                </c:pt>
                <c:pt idx="1023">
                  <c:v>115.57714130089418</c:v>
                </c:pt>
                <c:pt idx="1024">
                  <c:v>#N/A</c:v>
                </c:pt>
                <c:pt idx="1025">
                  <c:v>#N/A</c:v>
                </c:pt>
                <c:pt idx="1026">
                  <c:v>114.43874540420316</c:v>
                </c:pt>
                <c:pt idx="1027">
                  <c:v>116.87531206027867</c:v>
                </c:pt>
                <c:pt idx="1028">
                  <c:v>116.51581861921836</c:v>
                </c:pt>
                <c:pt idx="1029">
                  <c:v>118.63283554990693</c:v>
                </c:pt>
                <c:pt idx="1030">
                  <c:v>120.98951477463574</c:v>
                </c:pt>
                <c:pt idx="1031">
                  <c:v>#N/A</c:v>
                </c:pt>
                <c:pt idx="1032">
                  <c:v>#N/A</c:v>
                </c:pt>
                <c:pt idx="1033">
                  <c:v>120.86968362761563</c:v>
                </c:pt>
                <c:pt idx="1034">
                  <c:v>122.10793881349007</c:v>
                </c:pt>
                <c:pt idx="1035">
                  <c:v>120.68993690708545</c:v>
                </c:pt>
                <c:pt idx="1036">
                  <c:v>121.1692614951659</c:v>
                </c:pt>
                <c:pt idx="1037">
                  <c:v>123.96532159230173</c:v>
                </c:pt>
                <c:pt idx="1038">
                  <c:v>#N/A</c:v>
                </c:pt>
                <c:pt idx="1039">
                  <c:v>#N/A</c:v>
                </c:pt>
                <c:pt idx="1040">
                  <c:v>127.87980572829194</c:v>
                </c:pt>
                <c:pt idx="1041">
                  <c:v>126.90118469429439</c:v>
                </c:pt>
                <c:pt idx="1042">
                  <c:v>126.72143797376422</c:v>
                </c:pt>
                <c:pt idx="1043">
                  <c:v>127.4004811402115</c:v>
                </c:pt>
                <c:pt idx="1044">
                  <c:v>127.10090327266124</c:v>
                </c:pt>
                <c:pt idx="1045">
                  <c:v>#N/A</c:v>
                </c:pt>
                <c:pt idx="1046">
                  <c:v>#N/A</c:v>
                </c:pt>
                <c:pt idx="1047">
                  <c:v>125.9625073759702</c:v>
                </c:pt>
                <c:pt idx="1048">
                  <c:v>122.84689755344741</c:v>
                </c:pt>
                <c:pt idx="1049">
                  <c:v>123.46602514638462</c:v>
                </c:pt>
                <c:pt idx="1050">
                  <c:v>122.54731968589712</c:v>
                </c:pt>
                <c:pt idx="1051">
                  <c:v>125.24352049384957</c:v>
                </c:pt>
                <c:pt idx="1052">
                  <c:v>#N/A</c:v>
                </c:pt>
                <c:pt idx="1053">
                  <c:v>#N/A</c:v>
                </c:pt>
                <c:pt idx="1054">
                  <c:v>123.96532159230173</c:v>
                </c:pt>
                <c:pt idx="1055">
                  <c:v>125.30343606735961</c:v>
                </c:pt>
                <c:pt idx="1056">
                  <c:v>126.30202895919385</c:v>
                </c:pt>
                <c:pt idx="1057">
                  <c:v>126.6215786845808</c:v>
                </c:pt>
                <c:pt idx="1058">
                  <c:v>127.26067813535471</c:v>
                </c:pt>
                <c:pt idx="1059">
                  <c:v>#N/A</c:v>
                </c:pt>
                <c:pt idx="1060">
                  <c:v>#N/A</c:v>
                </c:pt>
                <c:pt idx="1061">
                  <c:v>127.26067813535471</c:v>
                </c:pt>
                <c:pt idx="1062">
                  <c:v>126.44183196405064</c:v>
                </c:pt>
                <c:pt idx="1063">
                  <c:v>125.0438019154827</c:v>
                </c:pt>
                <c:pt idx="1064">
                  <c:v>125.10371748899276</c:v>
                </c:pt>
                <c:pt idx="1065">
                  <c:v>127.04098769915117</c:v>
                </c:pt>
                <c:pt idx="1066">
                  <c:v>#N/A</c:v>
                </c:pt>
                <c:pt idx="1067">
                  <c:v>#N/A</c:v>
                </c:pt>
                <c:pt idx="1068">
                  <c:v>124.68430847442238</c:v>
                </c:pt>
                <c:pt idx="1069">
                  <c:v>125.06377377331938</c:v>
                </c:pt>
                <c:pt idx="1070">
                  <c:v>122.20779810267348</c:v>
                </c:pt>
                <c:pt idx="1071">
                  <c:v>123.92537787662836</c:v>
                </c:pt>
                <c:pt idx="1072">
                  <c:v>126.44183196405064</c:v>
                </c:pt>
                <c:pt idx="1073">
                  <c:v>#N/A</c:v>
                </c:pt>
                <c:pt idx="1074">
                  <c:v>#N/A</c:v>
                </c:pt>
                <c:pt idx="1075">
                  <c:v>129.25786391902315</c:v>
                </c:pt>
                <c:pt idx="1076">
                  <c:v>127.38050928237482</c:v>
                </c:pt>
                <c:pt idx="1077">
                  <c:v>125.34337978303299</c:v>
                </c:pt>
                <c:pt idx="1078">
                  <c:v>126.50174753756069</c:v>
                </c:pt>
                <c:pt idx="1079">
                  <c:v>126.50174753756069</c:v>
                </c:pt>
                <c:pt idx="1080">
                  <c:v>#N/A</c:v>
                </c:pt>
                <c:pt idx="1081">
                  <c:v>#N/A</c:v>
                </c:pt>
                <c:pt idx="1082">
                  <c:v>126.58163496890744</c:v>
                </c:pt>
                <c:pt idx="1083">
                  <c:v>127.52031228723162</c:v>
                </c:pt>
                <c:pt idx="1084">
                  <c:v>128.73859561526936</c:v>
                </c:pt>
                <c:pt idx="1085">
                  <c:v>129.05814534065632</c:v>
                </c:pt>
                <c:pt idx="1086">
                  <c:v>129.83704779628704</c:v>
                </c:pt>
                <c:pt idx="1087">
                  <c:v>#N/A</c:v>
                </c:pt>
                <c:pt idx="1088">
                  <c:v>#N/A</c:v>
                </c:pt>
                <c:pt idx="1089">
                  <c:v>129.85701965412372</c:v>
                </c:pt>
                <c:pt idx="1090">
                  <c:v>130.65589396759108</c:v>
                </c:pt>
                <c:pt idx="1091">
                  <c:v>131.55462757024193</c:v>
                </c:pt>
                <c:pt idx="1092">
                  <c:v>132.15378330534247</c:v>
                </c:pt>
                <c:pt idx="1093">
                  <c:v>133.01257319231991</c:v>
                </c:pt>
                <c:pt idx="1094">
                  <c:v>#N/A</c:v>
                </c:pt>
                <c:pt idx="1095">
                  <c:v>#N/A</c:v>
                </c:pt>
                <c:pt idx="1096">
                  <c:v>133.01257319231991</c:v>
                </c:pt>
                <c:pt idx="1097">
                  <c:v>132.77291089827969</c:v>
                </c:pt>
                <c:pt idx="1098">
                  <c:v>135.62888656892557</c:v>
                </c:pt>
                <c:pt idx="1099">
                  <c:v>135.66883028459898</c:v>
                </c:pt>
                <c:pt idx="1100">
                  <c:v>135.34928055921199</c:v>
                </c:pt>
                <c:pt idx="1101">
                  <c:v>#N/A</c:v>
                </c:pt>
                <c:pt idx="1102">
                  <c:v>#N/A</c:v>
                </c:pt>
                <c:pt idx="1103">
                  <c:v>135.52902727974217</c:v>
                </c:pt>
                <c:pt idx="1104">
                  <c:v>138.08542508283782</c:v>
                </c:pt>
                <c:pt idx="1105">
                  <c:v>137.92565022014435</c:v>
                </c:pt>
                <c:pt idx="1106">
                  <c:v>138.00553765149104</c:v>
                </c:pt>
                <c:pt idx="1107">
                  <c:v>139.38359584222232</c:v>
                </c:pt>
                <c:pt idx="1108">
                  <c:v>#N/A</c:v>
                </c:pt>
                <c:pt idx="1109">
                  <c:v>#N/A</c:v>
                </c:pt>
                <c:pt idx="1110">
                  <c:v>140.18247015568969</c:v>
                </c:pt>
                <c:pt idx="1111">
                  <c:v>138.34505923471468</c:v>
                </c:pt>
                <c:pt idx="1112">
                  <c:v>138.62466524442826</c:v>
                </c:pt>
                <c:pt idx="1113">
                  <c:v>137.98556579365439</c:v>
                </c:pt>
                <c:pt idx="1114">
                  <c:v>137.24660705369703</c:v>
                </c:pt>
                <c:pt idx="1115">
                  <c:v>#N/A</c:v>
                </c:pt>
                <c:pt idx="1116">
                  <c:v>#N/A</c:v>
                </c:pt>
                <c:pt idx="1117">
                  <c:v>138.22522808769457</c:v>
                </c:pt>
                <c:pt idx="1118">
                  <c:v>139.38359584222232</c:v>
                </c:pt>
                <c:pt idx="1119">
                  <c:v>141.18106304752391</c:v>
                </c:pt>
                <c:pt idx="1120">
                  <c:v>139.82297671462936</c:v>
                </c:pt>
                <c:pt idx="1121">
                  <c:v>140.72171031728016</c:v>
                </c:pt>
                <c:pt idx="1122">
                  <c:v>#N/A</c:v>
                </c:pt>
                <c:pt idx="1123">
                  <c:v>#N/A</c:v>
                </c:pt>
                <c:pt idx="1124">
                  <c:v>138.60469338659161</c:v>
                </c:pt>
                <c:pt idx="1125">
                  <c:v>135.90849257863917</c:v>
                </c:pt>
                <c:pt idx="1126">
                  <c:v>137.48626934773728</c:v>
                </c:pt>
                <c:pt idx="1127">
                  <c:v>139.22382097952882</c:v>
                </c:pt>
                <c:pt idx="1128">
                  <c:v>136.24801416186281</c:v>
                </c:pt>
                <c:pt idx="1129">
                  <c:v>#N/A</c:v>
                </c:pt>
                <c:pt idx="1130">
                  <c:v>#N/A</c:v>
                </c:pt>
                <c:pt idx="1131">
                  <c:v>133.61172892742044</c:v>
                </c:pt>
                <c:pt idx="1132">
                  <c:v>134.1909128046843</c:v>
                </c:pt>
                <c:pt idx="1133">
                  <c:v>130.47614724706094</c:v>
                </c:pt>
                <c:pt idx="1134">
                  <c:v>128.21932731151557</c:v>
                </c:pt>
                <c:pt idx="1135">
                  <c:v>124.98388634197266</c:v>
                </c:pt>
                <c:pt idx="1136">
                  <c:v>#N/A</c:v>
                </c:pt>
                <c:pt idx="1137">
                  <c:v>#N/A</c:v>
                </c:pt>
                <c:pt idx="1138">
                  <c:v>125.08374563115609</c:v>
                </c:pt>
                <c:pt idx="1139">
                  <c:v>124.9239707684626</c:v>
                </c:pt>
                <c:pt idx="1140">
                  <c:v>128.49893332122917</c:v>
                </c:pt>
                <c:pt idx="1141">
                  <c:v>128.71862375743271</c:v>
                </c:pt>
                <c:pt idx="1142">
                  <c:v>129.51749807090007</c:v>
                </c:pt>
                <c:pt idx="1143">
                  <c:v>#N/A</c:v>
                </c:pt>
                <c:pt idx="1144">
                  <c:v>#N/A</c:v>
                </c:pt>
                <c:pt idx="1145">
                  <c:v>131.01538740865141</c:v>
                </c:pt>
                <c:pt idx="1146">
                  <c:v>129.85701965412372</c:v>
                </c:pt>
                <c:pt idx="1147">
                  <c:v>129.85701965412372</c:v>
                </c:pt>
                <c:pt idx="1148">
                  <c:v>132.15378330534247</c:v>
                </c:pt>
                <c:pt idx="1149">
                  <c:v>134.43057509872452</c:v>
                </c:pt>
                <c:pt idx="1150">
                  <c:v>#N/A</c:v>
                </c:pt>
                <c:pt idx="1151">
                  <c:v>#N/A</c:v>
                </c:pt>
                <c:pt idx="1152">
                  <c:v>134.88992782896827</c:v>
                </c:pt>
                <c:pt idx="1153">
                  <c:v>132.41341745721934</c:v>
                </c:pt>
                <c:pt idx="1154">
                  <c:v>129.25786391902315</c:v>
                </c:pt>
                <c:pt idx="1155">
                  <c:v>128.13943988016882</c:v>
                </c:pt>
                <c:pt idx="1156">
                  <c:v>128.83845490445282</c:v>
                </c:pt>
                <c:pt idx="1157">
                  <c:v>#N/A</c:v>
                </c:pt>
                <c:pt idx="1158">
                  <c:v>#N/A</c:v>
                </c:pt>
                <c:pt idx="1159">
                  <c:v>130.93549997730469</c:v>
                </c:pt>
                <c:pt idx="1160">
                  <c:v>130.77572511461122</c:v>
                </c:pt>
                <c:pt idx="1161">
                  <c:v>128.87839862012618</c:v>
                </c:pt>
                <c:pt idx="1162">
                  <c:v>127.52031228723162</c:v>
                </c:pt>
                <c:pt idx="1163">
                  <c:v>130.89555626163133</c:v>
                </c:pt>
                <c:pt idx="1164">
                  <c:v>#N/A</c:v>
                </c:pt>
                <c:pt idx="1165">
                  <c:v>#N/A</c:v>
                </c:pt>
                <c:pt idx="1166">
                  <c:v>129.63732921792018</c:v>
                </c:pt>
                <c:pt idx="1167">
                  <c:v>129.23789206118647</c:v>
                </c:pt>
                <c:pt idx="1168">
                  <c:v>129.59738550224682</c:v>
                </c:pt>
                <c:pt idx="1169">
                  <c:v>129.81707593845036</c:v>
                </c:pt>
                <c:pt idx="1170">
                  <c:v>132.01398030048566</c:v>
                </c:pt>
                <c:pt idx="1171">
                  <c:v>#N/A</c:v>
                </c:pt>
                <c:pt idx="1172">
                  <c:v>#N/A</c:v>
                </c:pt>
                <c:pt idx="1173">
                  <c:v>131.994008442649</c:v>
                </c:pt>
                <c:pt idx="1174">
                  <c:v>134.90989968680495</c:v>
                </c:pt>
                <c:pt idx="1175">
                  <c:v>139.38359584222232</c:v>
                </c:pt>
                <c:pt idx="1176">
                  <c:v>137.46629748990057</c:v>
                </c:pt>
                <c:pt idx="1177">
                  <c:v>140.34224501838315</c:v>
                </c:pt>
                <c:pt idx="1178">
                  <c:v>#N/A</c:v>
                </c:pt>
                <c:pt idx="1179">
                  <c:v>#N/A</c:v>
                </c:pt>
                <c:pt idx="1180">
                  <c:v>139.84294857246604</c:v>
                </c:pt>
                <c:pt idx="1181">
                  <c:v>138.90427125414186</c:v>
                </c:pt>
                <c:pt idx="1182">
                  <c:v>139.46348327356904</c:v>
                </c:pt>
                <c:pt idx="1183">
                  <c:v>138.46489038173479</c:v>
                </c:pt>
                <c:pt idx="1184">
                  <c:v>139.024102401162</c:v>
                </c:pt>
                <c:pt idx="1185">
                  <c:v>#N/A</c:v>
                </c:pt>
                <c:pt idx="1186">
                  <c:v>#N/A</c:v>
                </c:pt>
                <c:pt idx="1187">
                  <c:v>134.81004039762152</c:v>
                </c:pt>
                <c:pt idx="1188">
                  <c:v>136.08823929916935</c:v>
                </c:pt>
                <c:pt idx="1189">
                  <c:v>136.30792973537288</c:v>
                </c:pt>
                <c:pt idx="1190">
                  <c:v>136.74731060777992</c:v>
                </c:pt>
                <c:pt idx="1191">
                  <c:v>133.81144750578727</c:v>
                </c:pt>
                <c:pt idx="1192">
                  <c:v>#N/A</c:v>
                </c:pt>
                <c:pt idx="1193">
                  <c:v>#N/A</c:v>
                </c:pt>
                <c:pt idx="1194">
                  <c:v>136.90708547047339</c:v>
                </c:pt>
                <c:pt idx="1195">
                  <c:v>141.78021878262444</c:v>
                </c:pt>
                <c:pt idx="1196">
                  <c:v>143.63760156143616</c:v>
                </c:pt>
                <c:pt idx="1197">
                  <c:v>144.0769824338432</c:v>
                </c:pt>
                <c:pt idx="1198">
                  <c:v>144.87585674731059</c:v>
                </c:pt>
                <c:pt idx="1199">
                  <c:v>#N/A</c:v>
                </c:pt>
                <c:pt idx="1200">
                  <c:v>#N/A</c:v>
                </c:pt>
                <c:pt idx="1201">
                  <c:v>142.8986428214788</c:v>
                </c:pt>
                <c:pt idx="1202">
                  <c:v>143.13830511551902</c:v>
                </c:pt>
                <c:pt idx="1203">
                  <c:v>147.27247968771275</c:v>
                </c:pt>
                <c:pt idx="1204">
                  <c:v>146.9329581044891</c:v>
                </c:pt>
                <c:pt idx="1205">
                  <c:v>147.01284553583585</c:v>
                </c:pt>
                <c:pt idx="1206">
                  <c:v>#N/A</c:v>
                </c:pt>
                <c:pt idx="1207">
                  <c:v>#N/A</c:v>
                </c:pt>
                <c:pt idx="1208">
                  <c:v>149.80890563297172</c:v>
                </c:pt>
                <c:pt idx="1209">
                  <c:v>147.49217012391625</c:v>
                </c:pt>
                <c:pt idx="1210">
                  <c:v>147.87163542281328</c:v>
                </c:pt>
                <c:pt idx="1211">
                  <c:v>149.14983432436114</c:v>
                </c:pt>
                <c:pt idx="1212">
                  <c:v>148.57065044709725</c:v>
                </c:pt>
                <c:pt idx="1213">
                  <c:v>#N/A</c:v>
                </c:pt>
                <c:pt idx="1214">
                  <c:v>#N/A</c:v>
                </c:pt>
                <c:pt idx="1215">
                  <c:v>149.01003131950432</c:v>
                </c:pt>
                <c:pt idx="1216">
                  <c:v>146.45363351640867</c:v>
                </c:pt>
                <c:pt idx="1217">
                  <c:v>145.89442149698152</c:v>
                </c:pt>
                <c:pt idx="1218">
                  <c:v>147.11270482501925</c:v>
                </c:pt>
                <c:pt idx="1219">
                  <c:v>149.6691026281149</c:v>
                </c:pt>
                <c:pt idx="1220">
                  <c:v>#N/A</c:v>
                </c:pt>
                <c:pt idx="1221">
                  <c:v>#N/A</c:v>
                </c:pt>
                <c:pt idx="1222">
                  <c:v>150.78752666696923</c:v>
                </c:pt>
                <c:pt idx="1223">
                  <c:v>151.66628841178337</c:v>
                </c:pt>
                <c:pt idx="1224">
                  <c:v>154.44237665108253</c:v>
                </c:pt>
                <c:pt idx="1225">
                  <c:v>154.72198266079613</c:v>
                </c:pt>
                <c:pt idx="1226">
                  <c:v>153.68344605328855</c:v>
                </c:pt>
                <c:pt idx="1227">
                  <c:v>#N/A</c:v>
                </c:pt>
                <c:pt idx="1228">
                  <c:v>#N/A</c:v>
                </c:pt>
                <c:pt idx="1229">
                  <c:v>156.69919658662789</c:v>
                </c:pt>
                <c:pt idx="1230">
                  <c:v>155.98020970450725</c:v>
                </c:pt>
                <c:pt idx="1231">
                  <c:v>158.37683264490943</c:v>
                </c:pt>
                <c:pt idx="1232">
                  <c:v>158.79624165947982</c:v>
                </c:pt>
                <c:pt idx="1233">
                  <c:v>157.01874631201485</c:v>
                </c:pt>
                <c:pt idx="1234">
                  <c:v>#N/A</c:v>
                </c:pt>
                <c:pt idx="1235">
                  <c:v>#N/A</c:v>
                </c:pt>
                <c:pt idx="1236">
                  <c:v>158.57655122327628</c:v>
                </c:pt>
                <c:pt idx="1237">
                  <c:v>158.59652308111293</c:v>
                </c:pt>
                <c:pt idx="1238">
                  <c:v>159.05587581135669</c:v>
                </c:pt>
                <c:pt idx="1239">
                  <c:v>157.37823975307518</c:v>
                </c:pt>
                <c:pt idx="1240">
                  <c:v>152.04575371068037</c:v>
                </c:pt>
                <c:pt idx="1241">
                  <c:v>#N/A</c:v>
                </c:pt>
                <c:pt idx="1242">
                  <c:v>#N/A</c:v>
                </c:pt>
                <c:pt idx="1243">
                  <c:v>150.36811765239889</c:v>
                </c:pt>
                <c:pt idx="1244">
                  <c:v>150.5878080886024</c:v>
                </c:pt>
                <c:pt idx="1245">
                  <c:v>155.46094140075346</c:v>
                </c:pt>
                <c:pt idx="1246">
                  <c:v>154.94167309699966</c:v>
                </c:pt>
                <c:pt idx="1247">
                  <c:v>152.92451545549451</c:v>
                </c:pt>
                <c:pt idx="1248">
                  <c:v>#N/A</c:v>
                </c:pt>
                <c:pt idx="1249">
                  <c:v>#N/A</c:v>
                </c:pt>
                <c:pt idx="1250">
                  <c:v>150.48794879941894</c:v>
                </c:pt>
                <c:pt idx="1251">
                  <c:v>149.68907448595158</c:v>
                </c:pt>
                <c:pt idx="1252">
                  <c:v>151.38668240206979</c:v>
                </c:pt>
                <c:pt idx="1253">
                  <c:v>154.62212337161273</c:v>
                </c:pt>
                <c:pt idx="1254">
                  <c:v>152.52507829876083</c:v>
                </c:pt>
                <c:pt idx="1255">
                  <c:v>#N/A</c:v>
                </c:pt>
                <c:pt idx="1256">
                  <c:v>#N/A</c:v>
                </c:pt>
                <c:pt idx="1257">
                  <c:v>152.48513458308744</c:v>
                </c:pt>
                <c:pt idx="1258">
                  <c:v>150.60777994643908</c:v>
                </c:pt>
                <c:pt idx="1259">
                  <c:v>152.80468430847441</c:v>
                </c:pt>
                <c:pt idx="1260">
                  <c:v>151.54645726476326</c:v>
                </c:pt>
                <c:pt idx="1261">
                  <c:v>145.87444963914484</c:v>
                </c:pt>
                <c:pt idx="1262">
                  <c:v>#N/A</c:v>
                </c:pt>
                <c:pt idx="1263">
                  <c:v>#N/A</c:v>
                </c:pt>
                <c:pt idx="1264">
                  <c:v>150.66769551994915</c:v>
                </c:pt>
                <c:pt idx="1265">
                  <c:v>149.88879306431843</c:v>
                </c:pt>
                <c:pt idx="1266">
                  <c:v>148.29104443738365</c:v>
                </c:pt>
                <c:pt idx="1267">
                  <c:v>146.57346466342878</c:v>
                </c:pt>
                <c:pt idx="1268">
                  <c:v>151.34673868639644</c:v>
                </c:pt>
                <c:pt idx="1269">
                  <c:v>#N/A</c:v>
                </c:pt>
                <c:pt idx="1270">
                  <c:v>#N/A</c:v>
                </c:pt>
                <c:pt idx="1271">
                  <c:v>149.32958104489126</c:v>
                </c:pt>
                <c:pt idx="1272">
                  <c:v>153.02437474467794</c:v>
                </c:pt>
                <c:pt idx="1273">
                  <c:v>154.28260178838906</c:v>
                </c:pt>
                <c:pt idx="1274">
                  <c:v>154.66206708728606</c:v>
                </c:pt>
                <c:pt idx="1275">
                  <c:v>158.19708592437925</c:v>
                </c:pt>
                <c:pt idx="1276">
                  <c:v>#N/A</c:v>
                </c:pt>
                <c:pt idx="1277">
                  <c:v>#N/A</c:v>
                </c:pt>
                <c:pt idx="1278">
                  <c:v>154.68203894512277</c:v>
                </c:pt>
                <c:pt idx="1279">
                  <c:v>155.38105396940671</c:v>
                </c:pt>
                <c:pt idx="1280">
                  <c:v>156.0800689936907</c:v>
                </c:pt>
                <c:pt idx="1281">
                  <c:v>154.84181380781624</c:v>
                </c:pt>
                <c:pt idx="1282">
                  <c:v>153.98302392083878</c:v>
                </c:pt>
                <c:pt idx="1283">
                  <c:v>#N/A</c:v>
                </c:pt>
                <c:pt idx="1284">
                  <c:v>#N/A</c:v>
                </c:pt>
                <c:pt idx="1285">
                  <c:v>156.0800689936907</c:v>
                </c:pt>
                <c:pt idx="1286">
                  <c:v>157.45812718442193</c:v>
                </c:pt>
                <c:pt idx="1287">
                  <c:v>147.97149471199671</c:v>
                </c:pt>
                <c:pt idx="1288">
                  <c:v>148.71045345195404</c:v>
                </c:pt>
                <c:pt idx="1289">
                  <c:v>149.42944033407468</c:v>
                </c:pt>
                <c:pt idx="1290">
                  <c:v>#N/A</c:v>
                </c:pt>
                <c:pt idx="1291">
                  <c:v>#N/A</c:v>
                </c:pt>
                <c:pt idx="1292">
                  <c:v>143.37796740955926</c:v>
                </c:pt>
                <c:pt idx="1293">
                  <c:v>142.93858653715216</c:v>
                </c:pt>
                <c:pt idx="1294">
                  <c:v>145.89442149698152</c:v>
                </c:pt>
                <c:pt idx="1295">
                  <c:v>144.81594117380055</c:v>
                </c:pt>
                <c:pt idx="1296">
                  <c:v>145.73464663428803</c:v>
                </c:pt>
                <c:pt idx="1297">
                  <c:v>#N/A</c:v>
                </c:pt>
                <c:pt idx="1298">
                  <c:v>#N/A</c:v>
                </c:pt>
                <c:pt idx="1299">
                  <c:v>145.57487177159456</c:v>
                </c:pt>
                <c:pt idx="1300">
                  <c:v>147.23253597203939</c:v>
                </c:pt>
                <c:pt idx="1301">
                  <c:v>148.57065044709725</c:v>
                </c:pt>
                <c:pt idx="1302">
                  <c:v>148.77036902546408</c:v>
                </c:pt>
                <c:pt idx="1303">
                  <c:v>148.45081930007714</c:v>
                </c:pt>
                <c:pt idx="1304">
                  <c:v>#N/A</c:v>
                </c:pt>
                <c:pt idx="1305">
                  <c:v>#N/A</c:v>
                </c:pt>
                <c:pt idx="1306">
                  <c:v>150.38808951023555</c:v>
                </c:pt>
                <c:pt idx="1307">
                  <c:v>148.13126957469018</c:v>
                </c:pt>
                <c:pt idx="1308">
                  <c:v>144.91580046298395</c:v>
                </c:pt>
                <c:pt idx="1309">
                  <c:v>146.5534928055921</c:v>
                </c:pt>
                <c:pt idx="1310">
                  <c:v>146.45363351640867</c:v>
                </c:pt>
                <c:pt idx="1311">
                  <c:v>#N/A</c:v>
                </c:pt>
                <c:pt idx="1312">
                  <c:v>#N/A</c:v>
                </c:pt>
                <c:pt idx="1313">
                  <c:v>146.97290182016249</c:v>
                </c:pt>
                <c:pt idx="1314">
                  <c:v>148.67050973628068</c:v>
                </c:pt>
                <c:pt idx="1315">
                  <c:v>144.19681358086331</c:v>
                </c:pt>
                <c:pt idx="1316">
                  <c:v>143.79737642412962</c:v>
                </c:pt>
                <c:pt idx="1317">
                  <c:v>145.65475920294131</c:v>
                </c:pt>
                <c:pt idx="1318">
                  <c:v>#N/A</c:v>
                </c:pt>
                <c:pt idx="1319">
                  <c:v>#N/A</c:v>
                </c:pt>
                <c:pt idx="1320">
                  <c:v>145.39512505106438</c:v>
                </c:pt>
                <c:pt idx="1321">
                  <c:v>144.11692614951656</c:v>
                </c:pt>
                <c:pt idx="1322">
                  <c:v>141.40075348372744</c:v>
                </c:pt>
                <c:pt idx="1323">
                  <c:v>142.5191775225818</c:v>
                </c:pt>
                <c:pt idx="1324">
                  <c:v>143.31805183604919</c:v>
                </c:pt>
                <c:pt idx="1325">
                  <c:v>#N/A</c:v>
                </c:pt>
                <c:pt idx="1326">
                  <c:v>#N/A</c:v>
                </c:pt>
                <c:pt idx="1327">
                  <c:v>143.93717942898638</c:v>
                </c:pt>
                <c:pt idx="1328">
                  <c:v>145.35518133539102</c:v>
                </c:pt>
                <c:pt idx="1329">
                  <c:v>149.50932776542143</c:v>
                </c:pt>
                <c:pt idx="1330">
                  <c:v>149.18977804003447</c:v>
                </c:pt>
                <c:pt idx="1331">
                  <c:v>150.98724524533608</c:v>
                </c:pt>
                <c:pt idx="1332">
                  <c:v>#N/A</c:v>
                </c:pt>
                <c:pt idx="1333">
                  <c:v>#N/A</c:v>
                </c:pt>
                <c:pt idx="1334">
                  <c:v>152.26544414688391</c:v>
                </c:pt>
                <c:pt idx="1335">
                  <c:v>151.48654169125319</c:v>
                </c:pt>
                <c:pt idx="1336">
                  <c:v>154.32254550406245</c:v>
                </c:pt>
                <c:pt idx="1337">
                  <c:v>155.22127910671324</c:v>
                </c:pt>
                <c:pt idx="1338">
                  <c:v>155.10144795969313</c:v>
                </c:pt>
                <c:pt idx="1339">
                  <c:v>#N/A</c:v>
                </c:pt>
                <c:pt idx="1340">
                  <c:v>#N/A</c:v>
                </c:pt>
                <c:pt idx="1341">
                  <c:v>155.74054741046706</c:v>
                </c:pt>
                <c:pt idx="1342">
                  <c:v>155.48091325859014</c:v>
                </c:pt>
                <c:pt idx="1343">
                  <c:v>154.02296763651216</c:v>
                </c:pt>
                <c:pt idx="1344">
                  <c:v>153.04434660251459</c:v>
                </c:pt>
                <c:pt idx="1345">
                  <c:v>153.80327720030863</c:v>
                </c:pt>
                <c:pt idx="1346">
                  <c:v>#N/A</c:v>
                </c:pt>
                <c:pt idx="1347">
                  <c:v>#N/A</c:v>
                </c:pt>
                <c:pt idx="1348">
                  <c:v>154.36248921973581</c:v>
                </c:pt>
                <c:pt idx="1349">
                  <c:v>158.71635422813307</c:v>
                </c:pt>
                <c:pt idx="1350">
                  <c:v>159.13576324270346</c:v>
                </c:pt>
                <c:pt idx="1351">
                  <c:v>156.61930915528117</c:v>
                </c:pt>
                <c:pt idx="1352">
                  <c:v>155.88035041532385</c:v>
                </c:pt>
                <c:pt idx="1353">
                  <c:v>#N/A</c:v>
                </c:pt>
                <c:pt idx="1354">
                  <c:v>#N/A</c:v>
                </c:pt>
                <c:pt idx="1355">
                  <c:v>155.66065997912031</c:v>
                </c:pt>
                <c:pt idx="1356">
                  <c:v>157.55798647360535</c:v>
                </c:pt>
                <c:pt idx="1357">
                  <c:v>158.35686078707278</c:v>
                </c:pt>
                <c:pt idx="1358">
                  <c:v>157.05869002768824</c:v>
                </c:pt>
                <c:pt idx="1359">
                  <c:v>157.11860560119831</c:v>
                </c:pt>
                <c:pt idx="1360">
                  <c:v>#N/A</c:v>
                </c:pt>
                <c:pt idx="1361">
                  <c:v>#N/A</c:v>
                </c:pt>
                <c:pt idx="1362">
                  <c:v>162.51100721710316</c:v>
                </c:pt>
                <c:pt idx="1363">
                  <c:v>162.71072579546998</c:v>
                </c:pt>
                <c:pt idx="1364">
                  <c:v>163.09019109436699</c:v>
                </c:pt>
                <c:pt idx="1365">
                  <c:v>162.33126049657298</c:v>
                </c:pt>
                <c:pt idx="1366">
                  <c:v>165.46684217693246</c:v>
                </c:pt>
                <c:pt idx="1367">
                  <c:v>#N/A</c:v>
                </c:pt>
                <c:pt idx="1368">
                  <c:v>#N/A</c:v>
                </c:pt>
                <c:pt idx="1369">
                  <c:v>169.64096046479958</c:v>
                </c:pt>
                <c:pt idx="1370">
                  <c:v>168.94194544051561</c:v>
                </c:pt>
                <c:pt idx="1371">
                  <c:v>171.75797739548815</c:v>
                </c:pt>
                <c:pt idx="1372">
                  <c:v>169.50115745994279</c:v>
                </c:pt>
                <c:pt idx="1373">
                  <c:v>167.74363397031453</c:v>
                </c:pt>
                <c:pt idx="1374">
                  <c:v>#N/A</c:v>
                </c:pt>
                <c:pt idx="1375">
                  <c:v>#N/A</c:v>
                </c:pt>
                <c:pt idx="1376">
                  <c:v>167.2643093822341</c:v>
                </c:pt>
                <c:pt idx="1377">
                  <c:v>169.4612137442694</c:v>
                </c:pt>
                <c:pt idx="1378">
                  <c:v>164.98751758885203</c:v>
                </c:pt>
                <c:pt idx="1379">
                  <c:v>160.37401842857787</c:v>
                </c:pt>
                <c:pt idx="1380">
                  <c:v>160.79342744314829</c:v>
                </c:pt>
                <c:pt idx="1381">
                  <c:v>#N/A</c:v>
                </c:pt>
                <c:pt idx="1382">
                  <c:v>#N/A</c:v>
                </c:pt>
                <c:pt idx="1383">
                  <c:v>161.25278017339198</c:v>
                </c:pt>
                <c:pt idx="1384">
                  <c:v>162.87050065816345</c:v>
                </c:pt>
                <c:pt idx="1385">
                  <c:v>160.33407471290454</c:v>
                </c:pt>
                <c:pt idx="1386">
                  <c:v>158.39680450274611</c:v>
                </c:pt>
                <c:pt idx="1387">
                  <c:v>159.734918977804</c:v>
                </c:pt>
                <c:pt idx="1388">
                  <c:v>#N/A</c:v>
                </c:pt>
                <c:pt idx="1389">
                  <c:v>#N/A</c:v>
                </c:pt>
                <c:pt idx="1390">
                  <c:v>159.69497526213058</c:v>
                </c:pt>
                <c:pt idx="1391">
                  <c:v>152.08569742635376</c:v>
                </c:pt>
                <c:pt idx="1392">
                  <c:v>151.06713267668283</c:v>
                </c:pt>
                <c:pt idx="1393">
                  <c:v>152.96445917116787</c:v>
                </c:pt>
                <c:pt idx="1394">
                  <c:v>155.12141981752984</c:v>
                </c:pt>
                <c:pt idx="1395">
                  <c:v>#N/A</c:v>
                </c:pt>
                <c:pt idx="1396">
                  <c:v>#N/A</c:v>
                </c:pt>
                <c:pt idx="1397">
                  <c:v>153.38386818573827</c:v>
                </c:pt>
                <c:pt idx="1398">
                  <c:v>152.06572556851708</c:v>
                </c:pt>
                <c:pt idx="1399">
                  <c:v>148.95011574599425</c:v>
                </c:pt>
                <c:pt idx="1400">
                  <c:v>145.21537833053421</c:v>
                </c:pt>
                <c:pt idx="1401">
                  <c:v>144.89582860514727</c:v>
                </c:pt>
                <c:pt idx="1402">
                  <c:v>#N/A</c:v>
                </c:pt>
                <c:pt idx="1403">
                  <c:v>#N/A</c:v>
                </c:pt>
                <c:pt idx="1404">
                  <c:v>145.19540647269756</c:v>
                </c:pt>
                <c:pt idx="1405">
                  <c:v>143.07838954200898</c:v>
                </c:pt>
                <c:pt idx="1406">
                  <c:v>143.75743270845624</c:v>
                </c:pt>
                <c:pt idx="1407">
                  <c:v>141.68035949344105</c:v>
                </c:pt>
                <c:pt idx="1408">
                  <c:v>139.04407425899868</c:v>
                </c:pt>
                <c:pt idx="1409">
                  <c:v>#N/A</c:v>
                </c:pt>
                <c:pt idx="1410">
                  <c:v>#N/A</c:v>
                </c:pt>
                <c:pt idx="1411">
                  <c:v>137.72593164177746</c:v>
                </c:pt>
                <c:pt idx="1412">
                  <c:v>130.47614724706094</c:v>
                </c:pt>
                <c:pt idx="1413">
                  <c:v>131.39485270754844</c:v>
                </c:pt>
                <c:pt idx="1414">
                  <c:v>133.09246062366665</c:v>
                </c:pt>
                <c:pt idx="1415">
                  <c:v>133.79147564795056</c:v>
                </c:pt>
                <c:pt idx="1416">
                  <c:v>#N/A</c:v>
                </c:pt>
                <c:pt idx="1417">
                  <c:v>#N/A</c:v>
                </c:pt>
                <c:pt idx="1418">
                  <c:v>133.73156007444052</c:v>
                </c:pt>
                <c:pt idx="1419">
                  <c:v>124.66433661658571</c:v>
                </c:pt>
                <c:pt idx="1420">
                  <c:v>126.68149425809085</c:v>
                </c:pt>
                <c:pt idx="1421">
                  <c:v>124.86405519495256</c:v>
                </c:pt>
                <c:pt idx="1422">
                  <c:v>117.9138486677863</c:v>
                </c:pt>
                <c:pt idx="1423">
                  <c:v>#N/A</c:v>
                </c:pt>
                <c:pt idx="1424">
                  <c:v>#N/A</c:v>
                </c:pt>
                <c:pt idx="1425">
                  <c:v>120.63002133357539</c:v>
                </c:pt>
                <c:pt idx="1426">
                  <c:v>121.52875493622621</c:v>
                </c:pt>
                <c:pt idx="1427">
                  <c:v>116.97517134946212</c:v>
                </c:pt>
                <c:pt idx="1428">
                  <c:v>119.21201942717079</c:v>
                </c:pt>
                <c:pt idx="1429">
                  <c:v>118.11356724615314</c:v>
                </c:pt>
                <c:pt idx="1430">
                  <c:v>#N/A</c:v>
                </c:pt>
                <c:pt idx="1431">
                  <c:v>#N/A</c:v>
                </c:pt>
                <c:pt idx="1432">
                  <c:v>123.56588443556804</c:v>
                </c:pt>
                <c:pt idx="1433">
                  <c:v>122.38754482320364</c:v>
                </c:pt>
                <c:pt idx="1434">
                  <c:v>122.84689755344741</c:v>
                </c:pt>
                <c:pt idx="1435">
                  <c:v>120.27052789251506</c:v>
                </c:pt>
                <c:pt idx="1436">
                  <c:v>122.5672915437338</c:v>
                </c:pt>
                <c:pt idx="1437">
                  <c:v>#N/A</c:v>
                </c:pt>
                <c:pt idx="1438">
                  <c:v>#N/A</c:v>
                </c:pt>
                <c:pt idx="1439">
                  <c:v>119.37179428986427</c:v>
                </c:pt>
                <c:pt idx="1440">
                  <c:v>120.72988062275883</c:v>
                </c:pt>
                <c:pt idx="1441">
                  <c:v>120.21061231900502</c:v>
                </c:pt>
                <c:pt idx="1442">
                  <c:v>123.12650356316097</c:v>
                </c:pt>
                <c:pt idx="1443">
                  <c:v>120.3703871816985</c:v>
                </c:pt>
                <c:pt idx="1444">
                  <c:v>#N/A</c:v>
                </c:pt>
                <c:pt idx="1445">
                  <c:v>#N/A</c:v>
                </c:pt>
                <c:pt idx="1446">
                  <c:v>117.33067041895508</c:v>
                </c:pt>
                <c:pt idx="1447">
                  <c:v>111.75253052516906</c:v>
                </c:pt>
                <c:pt idx="1448">
                  <c:v>113.16254368843902</c:v>
                </c:pt>
                <c:pt idx="1449">
                  <c:v>109.77132222776996</c:v>
                </c:pt>
                <c:pt idx="1450">
                  <c:v>107.28682311288638</c:v>
                </c:pt>
                <c:pt idx="1451">
                  <c:v>#N/A</c:v>
                </c:pt>
                <c:pt idx="1452">
                  <c:v>#N/A</c:v>
                </c:pt>
                <c:pt idx="1453">
                  <c:v>101.40710816576642</c:v>
                </c:pt>
                <c:pt idx="1454">
                  <c:v>101.40710816576642</c:v>
                </c:pt>
                <c:pt idx="1455">
                  <c:v>110.35250329081747</c:v>
                </c:pt>
                <c:pt idx="1456">
                  <c:v>106.98325087376877</c:v>
                </c:pt>
                <c:pt idx="1457">
                  <c:v>105.96268893831417</c:v>
                </c:pt>
                <c:pt idx="1458">
                  <c:v>#N/A</c:v>
                </c:pt>
                <c:pt idx="1459">
                  <c:v>#N/A</c:v>
                </c:pt>
                <c:pt idx="1460">
                  <c:v>108.12963551359447</c:v>
                </c:pt>
                <c:pt idx="1461">
                  <c:v>108.12963551359447</c:v>
                </c:pt>
                <c:pt idx="1462">
                  <c:v>109.48772184648902</c:v>
                </c:pt>
                <c:pt idx="1463">
                  <c:v>111.10743951704414</c:v>
                </c:pt>
                <c:pt idx="1464">
                  <c:v>114.74231764332075</c:v>
                </c:pt>
                <c:pt idx="1465">
                  <c:v>#N/A</c:v>
                </c:pt>
                <c:pt idx="1466">
                  <c:v>#N/A</c:v>
                </c:pt>
                <c:pt idx="1467">
                  <c:v>115.1836957015115</c:v>
                </c:pt>
                <c:pt idx="1468">
                  <c:v>117.27874358857973</c:v>
                </c:pt>
                <c:pt idx="1469">
                  <c:v>122.50537878444008</c:v>
                </c:pt>
                <c:pt idx="1470">
                  <c:v>122.35758703644863</c:v>
                </c:pt>
                <c:pt idx="1471">
                  <c:v>121.02146974717441</c:v>
                </c:pt>
                <c:pt idx="1472">
                  <c:v>#N/A</c:v>
                </c:pt>
                <c:pt idx="1473">
                  <c:v>#N/A</c:v>
                </c:pt>
                <c:pt idx="1474">
                  <c:v>118.5150015886705</c:v>
                </c:pt>
                <c:pt idx="1475">
                  <c:v>121.04943034814578</c:v>
                </c:pt>
                <c:pt idx="1476">
                  <c:v>122.41151105260768</c:v>
                </c:pt>
                <c:pt idx="1477">
                  <c:v>122.1119331850574</c:v>
                </c:pt>
                <c:pt idx="1478">
                  <c:v>124.82610866506285</c:v>
                </c:pt>
                <c:pt idx="1479">
                  <c:v>#N/A</c:v>
                </c:pt>
                <c:pt idx="1480">
                  <c:v>#N/A</c:v>
                </c:pt>
                <c:pt idx="1481">
                  <c:v>125.1396668330988</c:v>
                </c:pt>
                <c:pt idx="1482">
                  <c:v>122.60523807362351</c:v>
                </c:pt>
                <c:pt idx="1483">
                  <c:v>121.43289001861012</c:v>
                </c:pt>
                <c:pt idx="1484">
                  <c:v>122.11992192819207</c:v>
                </c:pt>
                <c:pt idx="1485">
                  <c:v>122.69511143388858</c:v>
                </c:pt>
                <c:pt idx="1486">
                  <c:v>#N/A</c:v>
                </c:pt>
                <c:pt idx="1487">
                  <c:v>#N/A</c:v>
                </c:pt>
                <c:pt idx="1488">
                  <c:v>119.99092188280149</c:v>
                </c:pt>
                <c:pt idx="1489">
                  <c:v>122.3276292496936</c:v>
                </c:pt>
                <c:pt idx="1490">
                  <c:v>123.38613771503788</c:v>
                </c:pt>
                <c:pt idx="1491">
                  <c:v>122.1878262448368</c:v>
                </c:pt>
                <c:pt idx="1492">
                  <c:v>125.30343606735961</c:v>
                </c:pt>
                <c:pt idx="1493">
                  <c:v>#N/A</c:v>
                </c:pt>
                <c:pt idx="1494">
                  <c:v>#N/A</c:v>
                </c:pt>
                <c:pt idx="1495">
                  <c:v>125.42326721437971</c:v>
                </c:pt>
                <c:pt idx="1496">
                  <c:v>123.98529345013843</c:v>
                </c:pt>
                <c:pt idx="1497">
                  <c:v>124.94394262629929</c:v>
                </c:pt>
                <c:pt idx="1498">
                  <c:v>123.1065317053243</c:v>
                </c:pt>
                <c:pt idx="1499">
                  <c:v>123.98529345013843</c:v>
                </c:pt>
                <c:pt idx="1500">
                  <c:v>#N/A</c:v>
                </c:pt>
                <c:pt idx="1501">
                  <c:v>#N/A</c:v>
                </c:pt>
                <c:pt idx="1502">
                  <c:v>122.92678498479412</c:v>
                </c:pt>
                <c:pt idx="1503">
                  <c:v>124.98388634197266</c:v>
                </c:pt>
                <c:pt idx="1504">
                  <c:v>127.06095955698787</c:v>
                </c:pt>
                <c:pt idx="1505">
                  <c:v>129.01820162498294</c:v>
                </c:pt>
                <c:pt idx="1506">
                  <c:v>132.49330488856609</c:v>
                </c:pt>
                <c:pt idx="1507">
                  <c:v>#N/A</c:v>
                </c:pt>
                <c:pt idx="1508">
                  <c:v>#N/A</c:v>
                </c:pt>
                <c:pt idx="1509">
                  <c:v>132.75293904044298</c:v>
                </c:pt>
                <c:pt idx="1510">
                  <c:v>132.69302346693291</c:v>
                </c:pt>
                <c:pt idx="1511">
                  <c:v>134.11102537333755</c:v>
                </c:pt>
                <c:pt idx="1512">
                  <c:v>133.69161635876716</c:v>
                </c:pt>
                <c:pt idx="1513">
                  <c:v>133.81144750578727</c:v>
                </c:pt>
                <c:pt idx="1514">
                  <c:v>#N/A</c:v>
                </c:pt>
                <c:pt idx="1515">
                  <c:v>#N/A</c:v>
                </c:pt>
                <c:pt idx="1516">
                  <c:v>129.27783577685986</c:v>
                </c:pt>
                <c:pt idx="1517">
                  <c:v>131.05533112432482</c:v>
                </c:pt>
                <c:pt idx="1518">
                  <c:v>132.33353002587262</c:v>
                </c:pt>
                <c:pt idx="1519">
                  <c:v>132.47333303072941</c:v>
                </c:pt>
                <c:pt idx="1520">
                  <c:v>129.57741364441014</c:v>
                </c:pt>
                <c:pt idx="1521">
                  <c:v>#N/A</c:v>
                </c:pt>
                <c:pt idx="1522">
                  <c:v>#N/A</c:v>
                </c:pt>
                <c:pt idx="1523">
                  <c:v>130.91552811946801</c:v>
                </c:pt>
                <c:pt idx="1524">
                  <c:v>130.95547183514137</c:v>
                </c:pt>
                <c:pt idx="1525">
                  <c:v>131.67445871726204</c:v>
                </c:pt>
                <c:pt idx="1526">
                  <c:v>131.93409286913894</c:v>
                </c:pt>
                <c:pt idx="1527">
                  <c:v>131.15519041350822</c:v>
                </c:pt>
                <c:pt idx="1528">
                  <c:v>#N/A</c:v>
                </c:pt>
                <c:pt idx="1529">
                  <c:v>#N/A</c:v>
                </c:pt>
                <c:pt idx="1530">
                  <c:v>133.01257319231991</c:v>
                </c:pt>
                <c:pt idx="1531">
                  <c:v>133.37206663338023</c:v>
                </c:pt>
                <c:pt idx="1532">
                  <c:v>135.02973083382503</c:v>
                </c:pt>
                <c:pt idx="1533">
                  <c:v>134.15096908901091</c:v>
                </c:pt>
                <c:pt idx="1534">
                  <c:v>133.85139122146063</c:v>
                </c:pt>
                <c:pt idx="1535">
                  <c:v>#N/A</c:v>
                </c:pt>
                <c:pt idx="1536">
                  <c:v>#N/A</c:v>
                </c:pt>
                <c:pt idx="1537">
                  <c:v>134.57037810358128</c:v>
                </c:pt>
                <c:pt idx="1538">
                  <c:v>135.12959012300848</c:v>
                </c:pt>
                <c:pt idx="1539">
                  <c:v>136.32790159320956</c:v>
                </c:pt>
                <c:pt idx="1540">
                  <c:v>135.18950569651849</c:v>
                </c:pt>
                <c:pt idx="1541">
                  <c:v>133.73156007444052</c:v>
                </c:pt>
                <c:pt idx="1542">
                  <c:v>#N/A</c:v>
                </c:pt>
                <c:pt idx="1543">
                  <c:v>#N/A</c:v>
                </c:pt>
                <c:pt idx="1544">
                  <c:v>134.25082837819434</c:v>
                </c:pt>
                <c:pt idx="1545">
                  <c:v>135.80863328945574</c:v>
                </c:pt>
                <c:pt idx="1546">
                  <c:v>135.48908356406878</c:v>
                </c:pt>
                <c:pt idx="1547">
                  <c:v>135.80863328945574</c:v>
                </c:pt>
                <c:pt idx="1548">
                  <c:v>134.9897871181517</c:v>
                </c:pt>
                <c:pt idx="1549">
                  <c:v>#N/A</c:v>
                </c:pt>
                <c:pt idx="1550">
                  <c:v>#N/A</c:v>
                </c:pt>
                <c:pt idx="1551">
                  <c:v>138.14534065634786</c:v>
                </c:pt>
                <c:pt idx="1552">
                  <c:v>138.90427125414186</c:v>
                </c:pt>
                <c:pt idx="1553">
                  <c:v>138.80441196495846</c:v>
                </c:pt>
                <c:pt idx="1554">
                  <c:v>138.32508737687803</c:v>
                </c:pt>
                <c:pt idx="1555">
                  <c:v>140.60187917026008</c:v>
                </c:pt>
                <c:pt idx="1556">
                  <c:v>#N/A</c:v>
                </c:pt>
                <c:pt idx="1557">
                  <c:v>#N/A</c:v>
                </c:pt>
                <c:pt idx="1558">
                  <c:v>141.90004992964455</c:v>
                </c:pt>
                <c:pt idx="1559">
                  <c:v>141.36080976805408</c:v>
                </c:pt>
                <c:pt idx="1560">
                  <c:v>142.91861467931551</c:v>
                </c:pt>
                <c:pt idx="1561">
                  <c:v>141.70033135127773</c:v>
                </c:pt>
                <c:pt idx="1562">
                  <c:v>142.79878353229537</c:v>
                </c:pt>
                <c:pt idx="1563">
                  <c:v>#N/A</c:v>
                </c:pt>
                <c:pt idx="1564">
                  <c:v>#N/A</c:v>
                </c:pt>
                <c:pt idx="1565">
                  <c:v>142.27951522854156</c:v>
                </c:pt>
                <c:pt idx="1566">
                  <c:v>143.43788298306927</c:v>
                </c:pt>
                <c:pt idx="1567">
                  <c:v>143.03844582633559</c:v>
                </c:pt>
                <c:pt idx="1568">
                  <c:v>143.65757341927284</c:v>
                </c:pt>
                <c:pt idx="1569">
                  <c:v>143.65757341927284</c:v>
                </c:pt>
                <c:pt idx="1570">
                  <c:v>#N/A</c:v>
                </c:pt>
                <c:pt idx="1571">
                  <c:v>#N/A</c:v>
                </c:pt>
                <c:pt idx="1572">
                  <c:v>148.29104443738365</c:v>
                </c:pt>
                <c:pt idx="1573">
                  <c:v>148.47079115791385</c:v>
                </c:pt>
                <c:pt idx="1574">
                  <c:v>148.83028459897415</c:v>
                </c:pt>
                <c:pt idx="1575">
                  <c:v>148.3909037265671</c:v>
                </c:pt>
                <c:pt idx="1576">
                  <c:v>142.95855839498884</c:v>
                </c:pt>
                <c:pt idx="1577">
                  <c:v>#N/A</c:v>
                </c:pt>
                <c:pt idx="1578">
                  <c:v>#N/A</c:v>
                </c:pt>
                <c:pt idx="1579">
                  <c:v>143.75743270845624</c:v>
                </c:pt>
                <c:pt idx="1580">
                  <c:v>143.11833325768234</c:v>
                </c:pt>
                <c:pt idx="1581">
                  <c:v>143.91720757114973</c:v>
                </c:pt>
                <c:pt idx="1582">
                  <c:v>140.40216059189322</c:v>
                </c:pt>
                <c:pt idx="1583">
                  <c:v>141.40075348372744</c:v>
                </c:pt>
                <c:pt idx="1584">
                  <c:v>#N/A</c:v>
                </c:pt>
                <c:pt idx="1585">
                  <c:v>#N/A</c:v>
                </c:pt>
                <c:pt idx="1586">
                  <c:v>141.64041577776766</c:v>
                </c:pt>
                <c:pt idx="1587">
                  <c:v>139.46348327356904</c:v>
                </c:pt>
                <c:pt idx="1588">
                  <c:v>140.36221687621986</c:v>
                </c:pt>
                <c:pt idx="1589">
                  <c:v>140.28232944487311</c:v>
                </c:pt>
                <c:pt idx="1590">
                  <c:v>141.32086605238072</c:v>
                </c:pt>
                <c:pt idx="1591">
                  <c:v>#N/A</c:v>
                </c:pt>
                <c:pt idx="1592">
                  <c:v>#N/A</c:v>
                </c:pt>
                <c:pt idx="1593">
                  <c:v>139.68317370977257</c:v>
                </c:pt>
                <c:pt idx="1594">
                  <c:v>141.68035949344105</c:v>
                </c:pt>
                <c:pt idx="1595">
                  <c:v>143.67754527710949</c:v>
                </c:pt>
                <c:pt idx="1596">
                  <c:v>145.31523761971766</c:v>
                </c:pt>
                <c:pt idx="1597">
                  <c:v>143.97712314465977</c:v>
                </c:pt>
                <c:pt idx="1598">
                  <c:v>#N/A</c:v>
                </c:pt>
                <c:pt idx="1599">
                  <c:v>#N/A</c:v>
                </c:pt>
                <c:pt idx="1600">
                  <c:v>143.91720757114973</c:v>
                </c:pt>
                <c:pt idx="1601">
                  <c:v>143.79737642412962</c:v>
                </c:pt>
                <c:pt idx="1602">
                  <c:v>141.48064091507419</c:v>
                </c:pt>
                <c:pt idx="1603">
                  <c:v>135.76868957378238</c:v>
                </c:pt>
                <c:pt idx="1604">
                  <c:v>138.24519994553128</c:v>
                </c:pt>
                <c:pt idx="1605">
                  <c:v>#N/A</c:v>
                </c:pt>
                <c:pt idx="1606">
                  <c:v>#N/A</c:v>
                </c:pt>
                <c:pt idx="1607">
                  <c:v>139.78303299895597</c:v>
                </c:pt>
                <c:pt idx="1608">
                  <c:v>140.10258272434297</c:v>
                </c:pt>
                <c:pt idx="1609">
                  <c:v>139.18387726385546</c:v>
                </c:pt>
                <c:pt idx="1610">
                  <c:v>133.07248876582995</c:v>
                </c:pt>
                <c:pt idx="1611">
                  <c:v>123.18641913667103</c:v>
                </c:pt>
                <c:pt idx="1612">
                  <c:v>#N/A</c:v>
                </c:pt>
                <c:pt idx="1613">
                  <c:v>#N/A</c:v>
                </c:pt>
                <c:pt idx="1614">
                  <c:v>121.56869865189957</c:v>
                </c:pt>
                <c:pt idx="1615">
                  <c:v>122.66715083291724</c:v>
                </c:pt>
                <c:pt idx="1616">
                  <c:v>120.92959920112567</c:v>
                </c:pt>
                <c:pt idx="1617">
                  <c:v>124.26489945985199</c:v>
                </c:pt>
                <c:pt idx="1618">
                  <c:v>126.3819163905406</c:v>
                </c:pt>
                <c:pt idx="1619">
                  <c:v>#N/A</c:v>
                </c:pt>
                <c:pt idx="1620">
                  <c:v>#N/A</c:v>
                </c:pt>
                <c:pt idx="1621">
                  <c:v>124.54450546956559</c:v>
                </c:pt>
                <c:pt idx="1622">
                  <c:v>123.94534973446505</c:v>
                </c:pt>
                <c:pt idx="1623">
                  <c:v>119.35182243202757</c:v>
                </c:pt>
                <c:pt idx="1624">
                  <c:v>122.54731968589712</c:v>
                </c:pt>
                <c:pt idx="1625">
                  <c:v>123.90540601879168</c:v>
                </c:pt>
                <c:pt idx="1626">
                  <c:v>#N/A</c:v>
                </c:pt>
                <c:pt idx="1627">
                  <c:v>#N/A</c:v>
                </c:pt>
                <c:pt idx="1628">
                  <c:v>121.68852979891969</c:v>
                </c:pt>
                <c:pt idx="1629">
                  <c:v>124.38473060687213</c:v>
                </c:pt>
                <c:pt idx="1630">
                  <c:v>124.30484317552539</c:v>
                </c:pt>
                <c:pt idx="1631">
                  <c:v>129.09808905632968</c:v>
                </c:pt>
                <c:pt idx="1632">
                  <c:v>130.39625981571422</c:v>
                </c:pt>
                <c:pt idx="1633">
                  <c:v>#N/A</c:v>
                </c:pt>
                <c:pt idx="1634">
                  <c:v>#N/A</c:v>
                </c:pt>
                <c:pt idx="1635">
                  <c:v>129.33775135036993</c:v>
                </c:pt>
                <c:pt idx="1636">
                  <c:v>131.35490899187505</c:v>
                </c:pt>
                <c:pt idx="1637">
                  <c:v>132.43338931505605</c:v>
                </c:pt>
                <c:pt idx="1638">
                  <c:v>132.4533611728927</c:v>
                </c:pt>
                <c:pt idx="1639">
                  <c:v>128.61876446824928</c:v>
                </c:pt>
                <c:pt idx="1640">
                  <c:v>#N/A</c:v>
                </c:pt>
                <c:pt idx="1641">
                  <c:v>#N/A</c:v>
                </c:pt>
                <c:pt idx="1642">
                  <c:v>130.29640052653079</c:v>
                </c:pt>
                <c:pt idx="1643">
                  <c:v>125.38332349870636</c:v>
                </c:pt>
                <c:pt idx="1644">
                  <c:v>127.46039671372156</c:v>
                </c:pt>
                <c:pt idx="1645">
                  <c:v>126.14225409650037</c:v>
                </c:pt>
                <c:pt idx="1646">
                  <c:v>128.65870818392264</c:v>
                </c:pt>
                <c:pt idx="1647">
                  <c:v>#N/A</c:v>
                </c:pt>
                <c:pt idx="1648">
                  <c:v>#N/A</c:v>
                </c:pt>
                <c:pt idx="1649">
                  <c:v>127.58022786074167</c:v>
                </c:pt>
                <c:pt idx="1650">
                  <c:v>128.77853933094275</c:v>
                </c:pt>
                <c:pt idx="1651">
                  <c:v>133.15237619717669</c:v>
                </c:pt>
                <c:pt idx="1652">
                  <c:v>133.37206663338023</c:v>
                </c:pt>
                <c:pt idx="1653">
                  <c:v>133.5318414960737</c:v>
                </c:pt>
                <c:pt idx="1654">
                  <c:v>#N/A</c:v>
                </c:pt>
                <c:pt idx="1655">
                  <c:v>#N/A</c:v>
                </c:pt>
                <c:pt idx="1656">
                  <c:v>132.13381144750576</c:v>
                </c:pt>
                <c:pt idx="1657">
                  <c:v>128.53887703690253</c:v>
                </c:pt>
                <c:pt idx="1658">
                  <c:v>127.00104398347783</c:v>
                </c:pt>
                <c:pt idx="1659">
                  <c:v>124.86405519495256</c:v>
                </c:pt>
                <c:pt idx="1660">
                  <c:v>125.44323907221641</c:v>
                </c:pt>
                <c:pt idx="1661">
                  <c:v>#N/A</c:v>
                </c:pt>
                <c:pt idx="1662">
                  <c:v>#N/A</c:v>
                </c:pt>
                <c:pt idx="1663">
                  <c:v>126.3819163905406</c:v>
                </c:pt>
                <c:pt idx="1664">
                  <c:v>128.25927102718896</c:v>
                </c:pt>
                <c:pt idx="1665">
                  <c:v>126.00245109164359</c:v>
                </c:pt>
                <c:pt idx="1666">
                  <c:v>126.08233852299031</c:v>
                </c:pt>
                <c:pt idx="1667">
                  <c:v>126.40188824837726</c:v>
                </c:pt>
                <c:pt idx="1668">
                  <c:v>#N/A</c:v>
                </c:pt>
                <c:pt idx="1669">
                  <c:v>#N/A</c:v>
                </c:pt>
                <c:pt idx="1670">
                  <c:v>127.4004811402115</c:v>
                </c:pt>
                <c:pt idx="1671">
                  <c:v>129.77713222277697</c:v>
                </c:pt>
                <c:pt idx="1672">
                  <c:v>128.23929916935225</c:v>
                </c:pt>
                <c:pt idx="1673">
                  <c:v>121.90822023512322</c:v>
                </c:pt>
                <c:pt idx="1674">
                  <c:v>122.26771367618355</c:v>
                </c:pt>
                <c:pt idx="1675">
                  <c:v>#N/A</c:v>
                </c:pt>
                <c:pt idx="1676">
                  <c:v>#N/A</c:v>
                </c:pt>
                <c:pt idx="1677">
                  <c:v>119.85111887794469</c:v>
                </c:pt>
                <c:pt idx="1678">
                  <c:v>117.01511506513549</c:v>
                </c:pt>
                <c:pt idx="1679">
                  <c:v>114.75829512959011</c:v>
                </c:pt>
                <c:pt idx="1680">
                  <c:v>115.33747900685395</c:v>
                </c:pt>
                <c:pt idx="1681">
                  <c:v>116.35604375652488</c:v>
                </c:pt>
                <c:pt idx="1682">
                  <c:v>#N/A</c:v>
                </c:pt>
                <c:pt idx="1683">
                  <c:v>#N/A</c:v>
                </c:pt>
                <c:pt idx="1684">
                  <c:v>116.53579047705504</c:v>
                </c:pt>
                <c:pt idx="1685">
                  <c:v>121.70850165675637</c:v>
                </c:pt>
                <c:pt idx="1686">
                  <c:v>117.71413008941944</c:v>
                </c:pt>
                <c:pt idx="1687">
                  <c:v>116.51581861921836</c:v>
                </c:pt>
                <c:pt idx="1688">
                  <c:v>117.15491806999225</c:v>
                </c:pt>
                <c:pt idx="1689">
                  <c:v>#N/A</c:v>
                </c:pt>
                <c:pt idx="1690">
                  <c:v>#N/A</c:v>
                </c:pt>
                <c:pt idx="1691">
                  <c:v>119.29190685851752</c:v>
                </c:pt>
                <c:pt idx="1692">
                  <c:v>120.07080931414822</c:v>
                </c:pt>
                <c:pt idx="1693">
                  <c:v>120.63002133357539</c:v>
                </c:pt>
                <c:pt idx="1694">
                  <c:v>119.87109073578139</c:v>
                </c:pt>
                <c:pt idx="1695">
                  <c:v>118.11356724615314</c:v>
                </c:pt>
                <c:pt idx="1696">
                  <c:v>#N/A</c:v>
                </c:pt>
                <c:pt idx="1697">
                  <c:v>#N/A</c:v>
                </c:pt>
                <c:pt idx="1698">
                  <c:v>117.53438336888928</c:v>
                </c:pt>
                <c:pt idx="1699">
                  <c:v>119.99092188280149</c:v>
                </c:pt>
                <c:pt idx="1700">
                  <c:v>120.68993690708545</c:v>
                </c:pt>
                <c:pt idx="1701">
                  <c:v>121.64858608324631</c:v>
                </c:pt>
                <c:pt idx="1702">
                  <c:v>117.95379238345967</c:v>
                </c:pt>
                <c:pt idx="1703">
                  <c:v>#N/A</c:v>
                </c:pt>
                <c:pt idx="1704">
                  <c:v>#N/A</c:v>
                </c:pt>
                <c:pt idx="1705">
                  <c:v>117.03508692297216</c:v>
                </c:pt>
                <c:pt idx="1706">
                  <c:v>116.19626889383142</c:v>
                </c:pt>
                <c:pt idx="1707">
                  <c:v>120.70990876492213</c:v>
                </c:pt>
                <c:pt idx="1708">
                  <c:v>121.30906450002269</c:v>
                </c:pt>
                <c:pt idx="1709">
                  <c:v>123.14647542099766</c:v>
                </c:pt>
                <c:pt idx="1710">
                  <c:v>#N/A</c:v>
                </c:pt>
                <c:pt idx="1711">
                  <c:v>#N/A</c:v>
                </c:pt>
                <c:pt idx="1712">
                  <c:v>125.10371748899276</c:v>
                </c:pt>
                <c:pt idx="1713">
                  <c:v>125.1836049203395</c:v>
                </c:pt>
                <c:pt idx="1714">
                  <c:v>121.72847351459306</c:v>
                </c:pt>
                <c:pt idx="1715">
                  <c:v>120.72988062275883</c:v>
                </c:pt>
                <c:pt idx="1716">
                  <c:v>120.07080931414822</c:v>
                </c:pt>
                <c:pt idx="1717">
                  <c:v>#N/A</c:v>
                </c:pt>
                <c:pt idx="1718">
                  <c:v>#N/A</c:v>
                </c:pt>
                <c:pt idx="1719">
                  <c:v>135.62888656892557</c:v>
                </c:pt>
                <c:pt idx="1720">
                  <c:v>128.09949616449546</c:v>
                </c:pt>
                <c:pt idx="1721">
                  <c:v>126.92115655213105</c:v>
                </c:pt>
                <c:pt idx="1722">
                  <c:v>129.41763878171665</c:v>
                </c:pt>
                <c:pt idx="1723">
                  <c:v>129.05814534065632</c:v>
                </c:pt>
                <c:pt idx="1724">
                  <c:v>#N/A</c:v>
                </c:pt>
                <c:pt idx="1725">
                  <c:v>#N/A</c:v>
                </c:pt>
                <c:pt idx="1726">
                  <c:v>128.53887703690253</c:v>
                </c:pt>
                <c:pt idx="1727">
                  <c:v>124.50456175389223</c:v>
                </c:pt>
                <c:pt idx="1728">
                  <c:v>124.90399891062592</c:v>
                </c:pt>
                <c:pt idx="1729">
                  <c:v>124.94394262629929</c:v>
                </c:pt>
                <c:pt idx="1730">
                  <c:v>123.60582815124141</c:v>
                </c:pt>
                <c:pt idx="1731">
                  <c:v>#N/A</c:v>
                </c:pt>
                <c:pt idx="1732">
                  <c:v>#N/A</c:v>
                </c:pt>
                <c:pt idx="1733">
                  <c:v>118.55294811856018</c:v>
                </c:pt>
                <c:pt idx="1734">
                  <c:v>118.23339839317325</c:v>
                </c:pt>
                <c:pt idx="1735">
                  <c:v>114.91806999228358</c:v>
                </c:pt>
                <c:pt idx="1736">
                  <c:v>115.15773228632381</c:v>
                </c:pt>
                <c:pt idx="1737">
                  <c:v>116.79542462893193</c:v>
                </c:pt>
                <c:pt idx="1738">
                  <c:v>#N/A</c:v>
                </c:pt>
                <c:pt idx="1739">
                  <c:v>#N/A</c:v>
                </c:pt>
                <c:pt idx="1740">
                  <c:v>116.59570605056511</c:v>
                </c:pt>
                <c:pt idx="1741">
                  <c:v>116.09640960464797</c:v>
                </c:pt>
                <c:pt idx="1742">
                  <c:v>116.4559030457083</c:v>
                </c:pt>
                <c:pt idx="1743">
                  <c:v>118.87249784394716</c:v>
                </c:pt>
                <c:pt idx="1744">
                  <c:v>121.1492896373292</c:v>
                </c:pt>
                <c:pt idx="1745">
                  <c:v>#N/A</c:v>
                </c:pt>
                <c:pt idx="1746">
                  <c:v>#N/A</c:v>
                </c:pt>
                <c:pt idx="1747">
                  <c:v>118.23339839317325</c:v>
                </c:pt>
                <c:pt idx="1748">
                  <c:v>117.53438336888928</c:v>
                </c:pt>
                <c:pt idx="1749">
                  <c:v>117.99373609913302</c:v>
                </c:pt>
                <c:pt idx="1750">
                  <c:v>119.55154101039443</c:v>
                </c:pt>
                <c:pt idx="1751">
                  <c:v>118.41314511370339</c:v>
                </c:pt>
                <c:pt idx="1752">
                  <c:v>#N/A</c:v>
                </c:pt>
                <c:pt idx="1753">
                  <c:v>#N/A</c:v>
                </c:pt>
                <c:pt idx="1754">
                  <c:v>117.9138486677863</c:v>
                </c:pt>
                <c:pt idx="1755">
                  <c:v>118.9324134174572</c:v>
                </c:pt>
                <c:pt idx="1756">
                  <c:v>121.9481639507966</c:v>
                </c:pt>
                <c:pt idx="1757">
                  <c:v>122.5672915437338</c:v>
                </c:pt>
                <c:pt idx="1758">
                  <c:v>123.72565929826153</c:v>
                </c:pt>
                <c:pt idx="1759">
                  <c:v>#N/A</c:v>
                </c:pt>
                <c:pt idx="1760">
                  <c:v>#N/A</c:v>
                </c:pt>
                <c:pt idx="1761">
                  <c:v>122.9667287004675</c:v>
                </c:pt>
                <c:pt idx="1762">
                  <c:v>122.86686941128409</c:v>
                </c:pt>
                <c:pt idx="1763">
                  <c:v>121.00948663247242</c:v>
                </c:pt>
                <c:pt idx="1764">
                  <c:v>117.234805501339</c:v>
                </c:pt>
                <c:pt idx="1765">
                  <c:v>123.12650356316097</c:v>
                </c:pt>
                <c:pt idx="1766">
                  <c:v>#N/A</c:v>
                </c:pt>
                <c:pt idx="1767">
                  <c:v>#N/A</c:v>
                </c:pt>
                <c:pt idx="1768">
                  <c:v>124.06518088148515</c:v>
                </c:pt>
                <c:pt idx="1769">
                  <c:v>125.62298579274656</c:v>
                </c:pt>
                <c:pt idx="1770">
                  <c:v>123.36616585720121</c:v>
                </c:pt>
                <c:pt idx="1771">
                  <c:v>124.5245336117289</c:v>
                </c:pt>
                <c:pt idx="1772">
                  <c:v>125.10371748899276</c:v>
                </c:pt>
                <c:pt idx="1773">
                  <c:v>#N/A</c:v>
                </c:pt>
                <c:pt idx="1774">
                  <c:v>#N/A</c:v>
                </c:pt>
                <c:pt idx="1775">
                  <c:v>124.32481503336206</c:v>
                </c:pt>
                <c:pt idx="1776">
                  <c:v>123.7456311560982</c:v>
                </c:pt>
                <c:pt idx="1777">
                  <c:v>124.88402705278922</c:v>
                </c:pt>
                <c:pt idx="1778">
                  <c:v>124.62439290091234</c:v>
                </c:pt>
                <c:pt idx="1779">
                  <c:v>126.70146611592754</c:v>
                </c:pt>
                <c:pt idx="1780">
                  <c:v>#N/A</c:v>
                </c:pt>
                <c:pt idx="1781">
                  <c:v>#N/A</c:v>
                </c:pt>
                <c:pt idx="1782">
                  <c:v>124.34478689119874</c:v>
                </c:pt>
                <c:pt idx="1783">
                  <c:v>121.42889564704278</c:v>
                </c:pt>
                <c:pt idx="1784">
                  <c:v>124.72425219009575</c:v>
                </c:pt>
                <c:pt idx="1785">
                  <c:v>127.18079070400796</c:v>
                </c:pt>
                <c:pt idx="1786">
                  <c:v>126.96110026780445</c:v>
                </c:pt>
                <c:pt idx="1787">
                  <c:v>#N/A</c:v>
                </c:pt>
                <c:pt idx="1788">
                  <c:v>#N/A</c:v>
                </c:pt>
                <c:pt idx="1789">
                  <c:v>126.92115655213105</c:v>
                </c:pt>
                <c:pt idx="1790">
                  <c:v>128.0595524488221</c:v>
                </c:pt>
                <c:pt idx="1791">
                  <c:v>125.94253551813352</c:v>
                </c:pt>
                <c:pt idx="1792">
                  <c:v>126.34197267486722</c:v>
                </c:pt>
                <c:pt idx="1793">
                  <c:v>121.32903635785937</c:v>
                </c:pt>
                <c:pt idx="1794">
                  <c:v>#N/A</c:v>
                </c:pt>
                <c:pt idx="1795">
                  <c:v>#N/A</c:v>
                </c:pt>
                <c:pt idx="1796">
                  <c:v>121.5487267940629</c:v>
                </c:pt>
                <c:pt idx="1797">
                  <c:v>122.14788252916343</c:v>
                </c:pt>
                <c:pt idx="1798">
                  <c:v>125.8426762289501</c:v>
                </c:pt>
                <c:pt idx="1799">
                  <c:v>126.34197267486722</c:v>
                </c:pt>
                <c:pt idx="1800">
                  <c:v>128.43901774771911</c:v>
                </c:pt>
                <c:pt idx="1801">
                  <c:v>#N/A</c:v>
                </c:pt>
                <c:pt idx="1802">
                  <c:v>#N/A</c:v>
                </c:pt>
                <c:pt idx="1803">
                  <c:v>127.89977758612862</c:v>
                </c:pt>
                <c:pt idx="1804">
                  <c:v>128.1594117380055</c:v>
                </c:pt>
                <c:pt idx="1805">
                  <c:v>127.74000272343515</c:v>
                </c:pt>
                <c:pt idx="1806">
                  <c:v>128.65870818392264</c:v>
                </c:pt>
                <c:pt idx="1807">
                  <c:v>129.6173573600835</c:v>
                </c:pt>
                <c:pt idx="1808">
                  <c:v>#N/A</c:v>
                </c:pt>
                <c:pt idx="1809">
                  <c:v>#N/A</c:v>
                </c:pt>
                <c:pt idx="1810">
                  <c:v>130.35631610004083</c:v>
                </c:pt>
                <c:pt idx="1811">
                  <c:v>131.35490899187505</c:v>
                </c:pt>
                <c:pt idx="1812">
                  <c:v>132.01398030048566</c:v>
                </c:pt>
                <c:pt idx="1813">
                  <c:v>132.91271390313645</c:v>
                </c:pt>
                <c:pt idx="1814">
                  <c:v>131.85420543779219</c:v>
                </c:pt>
                <c:pt idx="1815">
                  <c:v>#N/A</c:v>
                </c:pt>
                <c:pt idx="1816">
                  <c:v>#N/A</c:v>
                </c:pt>
                <c:pt idx="1817">
                  <c:v>132.85279832962641</c:v>
                </c:pt>
                <c:pt idx="1818">
                  <c:v>134.21088466252098</c:v>
                </c:pt>
                <c:pt idx="1819">
                  <c:v>134.21088466252098</c:v>
                </c:pt>
                <c:pt idx="1820">
                  <c:v>135.66883028459898</c:v>
                </c:pt>
                <c:pt idx="1821">
                  <c:v>136.14815487267938</c:v>
                </c:pt>
                <c:pt idx="1822">
                  <c:v>#N/A</c:v>
                </c:pt>
                <c:pt idx="1823">
                  <c:v>#N/A</c:v>
                </c:pt>
                <c:pt idx="1824">
                  <c:v>133.11243248150333</c:v>
                </c:pt>
                <c:pt idx="1825">
                  <c:v>131.8142617221188</c:v>
                </c:pt>
                <c:pt idx="1826">
                  <c:v>131.8142617221188</c:v>
                </c:pt>
                <c:pt idx="1827">
                  <c:v>132.37347374154598</c:v>
                </c:pt>
                <c:pt idx="1828">
                  <c:v>137.00694475965682</c:v>
                </c:pt>
                <c:pt idx="1829">
                  <c:v>#N/A</c:v>
                </c:pt>
                <c:pt idx="1830">
                  <c:v>#N/A</c:v>
                </c:pt>
                <c:pt idx="1831">
                  <c:v>136.96700104398346</c:v>
                </c:pt>
                <c:pt idx="1832">
                  <c:v>136.46770459806635</c:v>
                </c:pt>
                <c:pt idx="1833">
                  <c:v>131.45476828105848</c:v>
                </c:pt>
                <c:pt idx="1834">
                  <c:v>130.33634424220415</c:v>
                </c:pt>
                <c:pt idx="1835">
                  <c:v>129.85701965412372</c:v>
                </c:pt>
                <c:pt idx="1836">
                  <c:v>#N/A</c:v>
                </c:pt>
                <c:pt idx="1837">
                  <c:v>#N/A</c:v>
                </c:pt>
                <c:pt idx="1838">
                  <c:v>128.29921474286229</c:v>
                </c:pt>
                <c:pt idx="1839">
                  <c:v>128.67868004175932</c:v>
                </c:pt>
                <c:pt idx="1840">
                  <c:v>128.25927102718896</c:v>
                </c:pt>
                <c:pt idx="1841">
                  <c:v>129.09808905632968</c:v>
                </c:pt>
                <c:pt idx="1842">
                  <c:v>130.03676637465387</c:v>
                </c:pt>
                <c:pt idx="1843">
                  <c:v>#N/A</c:v>
                </c:pt>
                <c:pt idx="1844">
                  <c:v>#N/A</c:v>
                </c:pt>
                <c:pt idx="1845">
                  <c:v>130.2564568108574</c:v>
                </c:pt>
                <c:pt idx="1846">
                  <c:v>128.81848304661611</c:v>
                </c:pt>
                <c:pt idx="1847">
                  <c:v>125.10371748899276</c:v>
                </c:pt>
                <c:pt idx="1848">
                  <c:v>123.90540601879168</c:v>
                </c:pt>
                <c:pt idx="1849">
                  <c:v>121.1492896373292</c:v>
                </c:pt>
                <c:pt idx="1850">
                  <c:v>#N/A</c:v>
                </c:pt>
                <c:pt idx="1851">
                  <c:v>#N/A</c:v>
                </c:pt>
                <c:pt idx="1852">
                  <c:v>117.63424265807269</c:v>
                </c:pt>
                <c:pt idx="1853">
                  <c:v>119.91103445145474</c:v>
                </c:pt>
                <c:pt idx="1854">
                  <c:v>118.97235713313057</c:v>
                </c:pt>
                <c:pt idx="1855">
                  <c:v>117.99373609913302</c:v>
                </c:pt>
                <c:pt idx="1856">
                  <c:v>113.12060278698198</c:v>
                </c:pt>
                <c:pt idx="1857">
                  <c:v>#N/A</c:v>
                </c:pt>
                <c:pt idx="1858">
                  <c:v>#N/A</c:v>
                </c:pt>
                <c:pt idx="1859">
                  <c:v>108.20752575915753</c:v>
                </c:pt>
                <c:pt idx="1860">
                  <c:v>107.42862330352682</c:v>
                </c:pt>
                <c:pt idx="1861">
                  <c:v>111.0035858562934</c:v>
                </c:pt>
                <c:pt idx="1862">
                  <c:v>110.10485225364259</c:v>
                </c:pt>
                <c:pt idx="1863">
                  <c:v>110.10485225364259</c:v>
                </c:pt>
                <c:pt idx="1864">
                  <c:v>#N/A</c:v>
                </c:pt>
                <c:pt idx="1865">
                  <c:v>#N/A</c:v>
                </c:pt>
                <c:pt idx="1866">
                  <c:v>106.5698334165494</c:v>
                </c:pt>
                <c:pt idx="1867">
                  <c:v>108.367300621851</c:v>
                </c:pt>
                <c:pt idx="1868">
                  <c:v>112.421587762698</c:v>
                </c:pt>
                <c:pt idx="1869">
                  <c:v>112.72116563024828</c:v>
                </c:pt>
                <c:pt idx="1870">
                  <c:v>114.51863283554991</c:v>
                </c:pt>
                <c:pt idx="1871">
                  <c:v>#N/A</c:v>
                </c:pt>
                <c:pt idx="1872">
                  <c:v>#N/A</c:v>
                </c:pt>
                <c:pt idx="1873">
                  <c:v>114.8980981344469</c:v>
                </c:pt>
                <c:pt idx="1874">
                  <c:v>115.13776042848711</c:v>
                </c:pt>
                <c:pt idx="1875">
                  <c:v>118.55294811856018</c:v>
                </c:pt>
                <c:pt idx="1876">
                  <c:v>117.95379238345967</c:v>
                </c:pt>
                <c:pt idx="1877">
                  <c:v>116.73550905542189</c:v>
                </c:pt>
                <c:pt idx="1878">
                  <c:v>#N/A</c:v>
                </c:pt>
                <c:pt idx="1879">
                  <c:v>#N/A</c:v>
                </c:pt>
                <c:pt idx="1880">
                  <c:v>112.20189732649446</c:v>
                </c:pt>
                <c:pt idx="1881">
                  <c:v>109.80527438609231</c:v>
                </c:pt>
                <c:pt idx="1882">
                  <c:v>106.76955199491624</c:v>
                </c:pt>
                <c:pt idx="1883">
                  <c:v>102.71526485406926</c:v>
                </c:pt>
                <c:pt idx="1884">
                  <c:v>100.0590077617902</c:v>
                </c:pt>
                <c:pt idx="1885">
                  <c:v>#N/A</c:v>
                </c:pt>
                <c:pt idx="1886">
                  <c:v>#N/A</c:v>
                </c:pt>
                <c:pt idx="1887">
                  <c:v>105.97067768144885</c:v>
                </c:pt>
                <c:pt idx="1888">
                  <c:v>103.23453315782305</c:v>
                </c:pt>
                <c:pt idx="1889">
                  <c:v>102.95492714810945</c:v>
                </c:pt>
                <c:pt idx="1890">
                  <c:v>99.979120330443465</c:v>
                </c:pt>
                <c:pt idx="1891">
                  <c:v>90.891925014751934</c:v>
                </c:pt>
                <c:pt idx="1892">
                  <c:v>#N/A</c:v>
                </c:pt>
                <c:pt idx="1893">
                  <c:v>#N/A</c:v>
                </c:pt>
                <c:pt idx="1894">
                  <c:v>66.506286596159953</c:v>
                </c:pt>
                <c:pt idx="1895">
                  <c:v>75.673369343198218</c:v>
                </c:pt>
                <c:pt idx="1896">
                  <c:v>71.579138486677863</c:v>
                </c:pt>
                <c:pt idx="1897">
                  <c:v>65.707412282692559</c:v>
                </c:pt>
                <c:pt idx="1898">
                  <c:v>69.322318551132483</c:v>
                </c:pt>
                <c:pt idx="1899">
                  <c:v>#N/A</c:v>
                </c:pt>
                <c:pt idx="1900">
                  <c:v>#N/A</c:v>
                </c:pt>
                <c:pt idx="1901">
                  <c:v>59.55608006899368</c:v>
                </c:pt>
                <c:pt idx="1902">
                  <c:v>57.558894285325209</c:v>
                </c:pt>
                <c:pt idx="1903">
                  <c:v>50.528800326812217</c:v>
                </c:pt>
                <c:pt idx="1904">
                  <c:v>56.148014343425167</c:v>
                </c:pt>
                <c:pt idx="1905">
                  <c:v>54.79849194317098</c:v>
                </c:pt>
                <c:pt idx="1906">
                  <c:v>#N/A</c:v>
                </c:pt>
                <c:pt idx="1907">
                  <c:v>#N/A</c:v>
                </c:pt>
                <c:pt idx="1908">
                  <c:v>55.096583904498196</c:v>
                </c:pt>
                <c:pt idx="1909">
                  <c:v>55.374246652444285</c:v>
                </c:pt>
                <c:pt idx="1910">
                  <c:v>54.537467749988643</c:v>
                </c:pt>
                <c:pt idx="1911">
                  <c:v>53.184642004448271</c:v>
                </c:pt>
                <c:pt idx="1912">
                  <c:v>51.448580273251324</c:v>
                </c:pt>
                <c:pt idx="1913">
                  <c:v>#N/A</c:v>
                </c:pt>
                <c:pt idx="1914">
                  <c:v>#N/A</c:v>
                </c:pt>
                <c:pt idx="1915">
                  <c:v>45.416004720620933</c:v>
                </c:pt>
                <c:pt idx="1916">
                  <c:v>51.767055512686667</c:v>
                </c:pt>
                <c:pt idx="1917">
                  <c:v>51.00812491489264</c:v>
                </c:pt>
                <c:pt idx="1918">
                  <c:v>65.467749988652344</c:v>
                </c:pt>
                <c:pt idx="1919">
                  <c:v>69.681811992192806</c:v>
                </c:pt>
                <c:pt idx="1920">
                  <c:v>#N/A</c:v>
                </c:pt>
                <c:pt idx="1921">
                  <c:v>#N/A</c:v>
                </c:pt>
                <c:pt idx="1922">
                  <c:v>66.546230311833327</c:v>
                </c:pt>
                <c:pt idx="1923">
                  <c:v>64.688847533021644</c:v>
                </c:pt>
                <c:pt idx="1924">
                  <c:v>67.065498615587117</c:v>
                </c:pt>
                <c:pt idx="1925">
                  <c:v>63.510507920657247</c:v>
                </c:pt>
                <c:pt idx="1926">
                  <c:v>63.510507920657247</c:v>
                </c:pt>
                <c:pt idx="1927">
                  <c:v>#N/A</c:v>
                </c:pt>
                <c:pt idx="1928">
                  <c:v>#N/A</c:v>
                </c:pt>
                <c:pt idx="1929">
                  <c:v>63.590395352003981</c:v>
                </c:pt>
                <c:pt idx="1930">
                  <c:v>59.935545367890697</c:v>
                </c:pt>
                <c:pt idx="1931">
                  <c:v>55.841314511370335</c:v>
                </c:pt>
                <c:pt idx="1932">
                  <c:v>56.87985111887793</c:v>
                </c:pt>
                <c:pt idx="1933">
                  <c:v>56.520357677817614</c:v>
                </c:pt>
                <c:pt idx="1934">
                  <c:v>#N/A</c:v>
                </c:pt>
                <c:pt idx="1935">
                  <c:v>#N/A</c:v>
                </c:pt>
                <c:pt idx="1936">
                  <c:v>51.966774091053502</c:v>
                </c:pt>
                <c:pt idx="1937">
                  <c:v>39.264672506922061</c:v>
                </c:pt>
                <c:pt idx="1938">
                  <c:v>41.401661295447319</c:v>
                </c:pt>
                <c:pt idx="1939">
                  <c:v>43.079297353728826</c:v>
                </c:pt>
                <c:pt idx="1940">
                  <c:v>43.8981435250329</c:v>
                </c:pt>
                <c:pt idx="1941">
                  <c:v>#N/A</c:v>
                </c:pt>
                <c:pt idx="1942">
                  <c:v>#N/A</c:v>
                </c:pt>
                <c:pt idx="1943">
                  <c:v>39.903771957695973</c:v>
                </c:pt>
                <c:pt idx="1944">
                  <c:v>41.801098452181016</c:v>
                </c:pt>
                <c:pt idx="1945">
                  <c:v>45.376061004947566</c:v>
                </c:pt>
                <c:pt idx="1946">
                  <c:v>53.145113703417898</c:v>
                </c:pt>
                <c:pt idx="1947">
                  <c:v>53.105169987744539</c:v>
                </c:pt>
                <c:pt idx="1948">
                  <c:v>#N/A</c:v>
                </c:pt>
                <c:pt idx="1949">
                  <c:v>#N/A</c:v>
                </c:pt>
                <c:pt idx="1950">
                  <c:v>55.901230084880382</c:v>
                </c:pt>
                <c:pt idx="1951">
                  <c:v>63.810085788207516</c:v>
                </c:pt>
                <c:pt idx="1952">
                  <c:v>59.476192637646939</c:v>
                </c:pt>
                <c:pt idx="1953">
                  <c:v>58.7572057555263</c:v>
                </c:pt>
                <c:pt idx="1954">
                  <c:v>61.593209568335517</c:v>
                </c:pt>
                <c:pt idx="1955">
                  <c:v>#N/A</c:v>
                </c:pt>
                <c:pt idx="1956">
                  <c:v>#N/A</c:v>
                </c:pt>
                <c:pt idx="1957">
                  <c:v>60.29503880895102</c:v>
                </c:pt>
                <c:pt idx="1958">
                  <c:v>58.7572057555263</c:v>
                </c:pt>
                <c:pt idx="1959">
                  <c:v>58.936952476056462</c:v>
                </c:pt>
                <c:pt idx="1960">
                  <c:v>62.831464754209968</c:v>
                </c:pt>
                <c:pt idx="1961">
                  <c:v>65.667468567019199</c:v>
                </c:pt>
                <c:pt idx="1962">
                  <c:v>#N/A</c:v>
                </c:pt>
                <c:pt idx="1963">
                  <c:v>#N/A</c:v>
                </c:pt>
                <c:pt idx="1964">
                  <c:v>70.720348599700401</c:v>
                </c:pt>
                <c:pt idx="1965">
                  <c:v>68.922881394398786</c:v>
                </c:pt>
                <c:pt idx="1966">
                  <c:v>71.499251055331101</c:v>
                </c:pt>
                <c:pt idx="1967">
                  <c:v>71.678997775861276</c:v>
                </c:pt>
                <c:pt idx="1968">
                  <c:v>70.46071444782352</c:v>
                </c:pt>
                <c:pt idx="1969">
                  <c:v>#N/A</c:v>
                </c:pt>
                <c:pt idx="1970">
                  <c:v>#N/A</c:v>
                </c:pt>
                <c:pt idx="1971">
                  <c:v>70.97998275157731</c:v>
                </c:pt>
                <c:pt idx="1972">
                  <c:v>71.938631927738186</c:v>
                </c:pt>
                <c:pt idx="1973">
                  <c:v>68.363669374971607</c:v>
                </c:pt>
                <c:pt idx="1974">
                  <c:v>70.620489310516987</c:v>
                </c:pt>
                <c:pt idx="1975">
                  <c:v>75.174072897281093</c:v>
                </c:pt>
                <c:pt idx="1976">
                  <c:v>#N/A</c:v>
                </c:pt>
                <c:pt idx="1977">
                  <c:v>#N/A</c:v>
                </c:pt>
                <c:pt idx="1978">
                  <c:v>77.011483818256082</c:v>
                </c:pt>
                <c:pt idx="1979">
                  <c:v>78.928782170577819</c:v>
                </c:pt>
                <c:pt idx="1980">
                  <c:v>78.749035450047643</c:v>
                </c:pt>
                <c:pt idx="1981">
                  <c:v>79.647769052698465</c:v>
                </c:pt>
                <c:pt idx="1982">
                  <c:v>83.602196904362032</c:v>
                </c:pt>
                <c:pt idx="1983">
                  <c:v>#N/A</c:v>
                </c:pt>
                <c:pt idx="1984">
                  <c:v>#N/A</c:v>
                </c:pt>
                <c:pt idx="1985">
                  <c:v>81.445236258000079</c:v>
                </c:pt>
                <c:pt idx="1986">
                  <c:v>81.605011120693561</c:v>
                </c:pt>
                <c:pt idx="1987">
                  <c:v>82.603604012527782</c:v>
                </c:pt>
                <c:pt idx="1988">
                  <c:v>76.452271798828917</c:v>
                </c:pt>
                <c:pt idx="1989">
                  <c:v>77.770414416050087</c:v>
                </c:pt>
                <c:pt idx="1990">
                  <c:v>#N/A</c:v>
                </c:pt>
                <c:pt idx="1991">
                  <c:v>#N/A</c:v>
                </c:pt>
                <c:pt idx="1992">
                  <c:v>79.527937905678343</c:v>
                </c:pt>
                <c:pt idx="1993">
                  <c:v>81.285461395306612</c:v>
                </c:pt>
                <c:pt idx="1994">
                  <c:v>80.965911669919649</c:v>
                </c:pt>
                <c:pt idx="1995">
                  <c:v>82.763378875221264</c:v>
                </c:pt>
                <c:pt idx="1996">
                  <c:v>83.682084335708765</c:v>
                </c:pt>
                <c:pt idx="1997">
                  <c:v>#N/A</c:v>
                </c:pt>
                <c:pt idx="1998">
                  <c:v>#N/A</c:v>
                </c:pt>
                <c:pt idx="1999">
                  <c:v>85.839044982070703</c:v>
                </c:pt>
                <c:pt idx="2000">
                  <c:v>84.560846080522907</c:v>
                </c:pt>
                <c:pt idx="2001">
                  <c:v>80.426671508329179</c:v>
                </c:pt>
                <c:pt idx="2002">
                  <c:v>82.723435159547904</c:v>
                </c:pt>
                <c:pt idx="2003">
                  <c:v>81.245517679633224</c:v>
                </c:pt>
                <c:pt idx="2004">
                  <c:v>#N/A</c:v>
                </c:pt>
                <c:pt idx="2005">
                  <c:v>#N/A</c:v>
                </c:pt>
                <c:pt idx="2006">
                  <c:v>83.242703463301709</c:v>
                </c:pt>
                <c:pt idx="2007">
                  <c:v>83.082928600608227</c:v>
                </c:pt>
                <c:pt idx="2008">
                  <c:v>84.041577776769088</c:v>
                </c:pt>
                <c:pt idx="2009">
                  <c:v>85.47955154101038</c:v>
                </c:pt>
                <c:pt idx="2010">
                  <c:v>85.399664109663647</c:v>
                </c:pt>
                <c:pt idx="2011">
                  <c:v>#N/A</c:v>
                </c:pt>
                <c:pt idx="2012">
                  <c:v>#N/A</c:v>
                </c:pt>
                <c:pt idx="2013">
                  <c:v>86.018791702600879</c:v>
                </c:pt>
                <c:pt idx="2014">
                  <c:v>85.878988697744077</c:v>
                </c:pt>
                <c:pt idx="2015">
                  <c:v>86.558031864191364</c:v>
                </c:pt>
                <c:pt idx="2016">
                  <c:v>83.73807743633968</c:v>
                </c:pt>
                <c:pt idx="2017">
                  <c:v>85.630041486995594</c:v>
                </c:pt>
                <c:pt idx="2018">
                  <c:v>#N/A</c:v>
                </c:pt>
                <c:pt idx="2019">
                  <c:v>#N/A</c:v>
                </c:pt>
                <c:pt idx="2020">
                  <c:v>85.630041486995594</c:v>
                </c:pt>
                <c:pt idx="2021">
                  <c:v>85.958876129090811</c:v>
                </c:pt>
                <c:pt idx="2022">
                  <c:v>87.117243883618528</c:v>
                </c:pt>
                <c:pt idx="2023">
                  <c:v>86.458172575007936</c:v>
                </c:pt>
                <c:pt idx="2024">
                  <c:v>86.058735418274239</c:v>
                </c:pt>
                <c:pt idx="2025">
                  <c:v>#N/A</c:v>
                </c:pt>
                <c:pt idx="2026">
                  <c:v>#N/A</c:v>
                </c:pt>
                <c:pt idx="2027">
                  <c:v>86.21851028096772</c:v>
                </c:pt>
                <c:pt idx="2028">
                  <c:v>87.77631519222912</c:v>
                </c:pt>
                <c:pt idx="2029">
                  <c:v>88.435386500839712</c:v>
                </c:pt>
                <c:pt idx="2030">
                  <c:v>86.49811629068131</c:v>
                </c:pt>
                <c:pt idx="2031">
                  <c:v>86.478144432844601</c:v>
                </c:pt>
                <c:pt idx="2032">
                  <c:v>#N/A</c:v>
                </c:pt>
                <c:pt idx="2033">
                  <c:v>#N/A</c:v>
                </c:pt>
                <c:pt idx="2034">
                  <c:v>86.837637873904939</c:v>
                </c:pt>
                <c:pt idx="2035">
                  <c:v>86.358313285824522</c:v>
                </c:pt>
                <c:pt idx="2036">
                  <c:v>87.336934319822049</c:v>
                </c:pt>
                <c:pt idx="2037">
                  <c:v>86.438200717171256</c:v>
                </c:pt>
                <c:pt idx="2038">
                  <c:v>87.117243883618528</c:v>
                </c:pt>
                <c:pt idx="2039">
                  <c:v>#N/A</c:v>
                </c:pt>
                <c:pt idx="2040">
                  <c:v>#N/A</c:v>
                </c:pt>
                <c:pt idx="2041">
                  <c:v>87.616540329535638</c:v>
                </c:pt>
                <c:pt idx="2042">
                  <c:v>88.495302074349766</c:v>
                </c:pt>
                <c:pt idx="2043">
                  <c:v>90.512459715854916</c:v>
                </c:pt>
                <c:pt idx="2044">
                  <c:v>90.07307884344786</c:v>
                </c:pt>
                <c:pt idx="2045">
                  <c:v>89.154373382960358</c:v>
                </c:pt>
                <c:pt idx="2046">
                  <c:v>#N/A</c:v>
                </c:pt>
                <c:pt idx="2047">
                  <c:v>#N/A</c:v>
                </c:pt>
                <c:pt idx="2048">
                  <c:v>89.713585402387537</c:v>
                </c:pt>
                <c:pt idx="2049">
                  <c:v>88.894739231083449</c:v>
                </c:pt>
                <c:pt idx="2050">
                  <c:v>90.492487858018237</c:v>
                </c:pt>
                <c:pt idx="2051">
                  <c:v>90.05310698561118</c:v>
                </c:pt>
                <c:pt idx="2052">
                  <c:v>89.733557260224217</c:v>
                </c:pt>
                <c:pt idx="2053">
                  <c:v>#N/A</c:v>
                </c:pt>
                <c:pt idx="2054">
                  <c:v>#N/A</c:v>
                </c:pt>
                <c:pt idx="2055">
                  <c:v>90.372656710998129</c:v>
                </c:pt>
                <c:pt idx="2056">
                  <c:v>89.913303980754392</c:v>
                </c:pt>
                <c:pt idx="2057">
                  <c:v>90.212881848304647</c:v>
                </c:pt>
                <c:pt idx="2058">
                  <c:v>89.553810539694055</c:v>
                </c:pt>
                <c:pt idx="2059">
                  <c:v>88.395442785166338</c:v>
                </c:pt>
                <c:pt idx="2060">
                  <c:v>#N/A</c:v>
                </c:pt>
                <c:pt idx="2061">
                  <c:v>#N/A</c:v>
                </c:pt>
                <c:pt idx="2062">
                  <c:v>89.913303980754392</c:v>
                </c:pt>
                <c:pt idx="2063">
                  <c:v>91.870546048749475</c:v>
                </c:pt>
                <c:pt idx="2064">
                  <c:v>91.431165176342418</c:v>
                </c:pt>
                <c:pt idx="2065">
                  <c:v>90.132994416957914</c:v>
                </c:pt>
                <c:pt idx="2066">
                  <c:v>91.5909400390359</c:v>
                </c:pt>
                <c:pt idx="2067">
                  <c:v>#N/A</c:v>
                </c:pt>
                <c:pt idx="2068">
                  <c:v>#N/A</c:v>
                </c:pt>
                <c:pt idx="2069">
                  <c:v>90.991784303935347</c:v>
                </c:pt>
                <c:pt idx="2070">
                  <c:v>91.39122146066903</c:v>
                </c:pt>
                <c:pt idx="2071">
                  <c:v>88.635105079206568</c:v>
                </c:pt>
                <c:pt idx="2072">
                  <c:v>87.856202623575868</c:v>
                </c:pt>
                <c:pt idx="2073">
                  <c:v>84.520902364849519</c:v>
                </c:pt>
                <c:pt idx="2074">
                  <c:v>#N/A</c:v>
                </c:pt>
                <c:pt idx="2075">
                  <c:v>#N/A</c:v>
                </c:pt>
                <c:pt idx="2076">
                  <c:v>83.96169034542234</c:v>
                </c:pt>
                <c:pt idx="2077">
                  <c:v>79.308247469474821</c:v>
                </c:pt>
                <c:pt idx="2078">
                  <c:v>81.125686532613116</c:v>
                </c:pt>
                <c:pt idx="2079">
                  <c:v>79.288275611638142</c:v>
                </c:pt>
                <c:pt idx="2080">
                  <c:v>79.468022332168303</c:v>
                </c:pt>
                <c:pt idx="2081">
                  <c:v>#N/A</c:v>
                </c:pt>
                <c:pt idx="2082">
                  <c:v>#N/A</c:v>
                </c:pt>
                <c:pt idx="2083">
                  <c:v>79.248331895964768</c:v>
                </c:pt>
                <c:pt idx="2084">
                  <c:v>81.225545821796558</c:v>
                </c:pt>
                <c:pt idx="2085">
                  <c:v>84.480958649176145</c:v>
                </c:pt>
                <c:pt idx="2086">
                  <c:v>86.398257001497868</c:v>
                </c:pt>
                <c:pt idx="2087">
                  <c:v>85.998819844764185</c:v>
                </c:pt>
                <c:pt idx="2088">
                  <c:v>#N/A</c:v>
                </c:pt>
                <c:pt idx="2089">
                  <c:v>#N/A</c:v>
                </c:pt>
                <c:pt idx="2090">
                  <c:v>83.282647178975083</c:v>
                </c:pt>
                <c:pt idx="2091">
                  <c:v>83.402478325995176</c:v>
                </c:pt>
                <c:pt idx="2092">
                  <c:v>82.863238164404692</c:v>
                </c:pt>
                <c:pt idx="2093">
                  <c:v>83.342562752485122</c:v>
                </c:pt>
                <c:pt idx="2094">
                  <c:v>83.44242204166855</c:v>
                </c:pt>
                <c:pt idx="2095">
                  <c:v>#N/A</c:v>
                </c:pt>
                <c:pt idx="2096">
                  <c:v>#N/A</c:v>
                </c:pt>
                <c:pt idx="2097">
                  <c:v>84.800508374563108</c:v>
                </c:pt>
                <c:pt idx="2098">
                  <c:v>81.445236258000079</c:v>
                </c:pt>
                <c:pt idx="2099">
                  <c:v>84.121465208115822</c:v>
                </c:pt>
                <c:pt idx="2100">
                  <c:v>81.245517679633224</c:v>
                </c:pt>
                <c:pt idx="2101">
                  <c:v>78.12990785711041</c:v>
                </c:pt>
                <c:pt idx="2102">
                  <c:v>#N/A</c:v>
                </c:pt>
                <c:pt idx="2103">
                  <c:v>#N/A</c:v>
                </c:pt>
                <c:pt idx="2104">
                  <c:v>82.863238164404692</c:v>
                </c:pt>
                <c:pt idx="2105">
                  <c:v>83.662112477872071</c:v>
                </c:pt>
                <c:pt idx="2106">
                  <c:v>84.181380781625876</c:v>
                </c:pt>
                <c:pt idx="2107">
                  <c:v>86.757750442558205</c:v>
                </c:pt>
                <c:pt idx="2108">
                  <c:v>85.439607825337021</c:v>
                </c:pt>
                <c:pt idx="2109">
                  <c:v>#N/A</c:v>
                </c:pt>
                <c:pt idx="2110">
                  <c:v>#N/A</c:v>
                </c:pt>
                <c:pt idx="2111">
                  <c:v>83.382506468158496</c:v>
                </c:pt>
                <c:pt idx="2112">
                  <c:v>84.76056465888972</c:v>
                </c:pt>
                <c:pt idx="2113">
                  <c:v>86.717806726884845</c:v>
                </c:pt>
                <c:pt idx="2114">
                  <c:v>85.859016839907397</c:v>
                </c:pt>
                <c:pt idx="2115">
                  <c:v>85.47955154101038</c:v>
                </c:pt>
                <c:pt idx="2116">
                  <c:v>#N/A</c:v>
                </c:pt>
                <c:pt idx="2117">
                  <c:v>#N/A</c:v>
                </c:pt>
                <c:pt idx="2118">
                  <c:v>84.76056465888972</c:v>
                </c:pt>
                <c:pt idx="2119">
                  <c:v>85.399664109663647</c:v>
                </c:pt>
                <c:pt idx="2120">
                  <c:v>83.282647178975083</c:v>
                </c:pt>
                <c:pt idx="2121">
                  <c:v>84.740592801053054</c:v>
                </c:pt>
                <c:pt idx="2122">
                  <c:v>83.20275974762832</c:v>
                </c:pt>
                <c:pt idx="2123">
                  <c:v>#N/A</c:v>
                </c:pt>
                <c:pt idx="2124">
                  <c:v>#N/A</c:v>
                </c:pt>
                <c:pt idx="2125">
                  <c:v>80.726249375879434</c:v>
                </c:pt>
                <c:pt idx="2126">
                  <c:v>81.265489537469918</c:v>
                </c:pt>
                <c:pt idx="2127">
                  <c:v>77.930189278743583</c:v>
                </c:pt>
                <c:pt idx="2128">
                  <c:v>75.034269892424305</c:v>
                </c:pt>
                <c:pt idx="2129">
                  <c:v>75.613453769688149</c:v>
                </c:pt>
                <c:pt idx="2130">
                  <c:v>#N/A</c:v>
                </c:pt>
                <c:pt idx="2131">
                  <c:v>#N/A</c:v>
                </c:pt>
                <c:pt idx="2132">
                  <c:v>78.449457582497388</c:v>
                </c:pt>
                <c:pt idx="2133">
                  <c:v>80.206981072125629</c:v>
                </c:pt>
                <c:pt idx="2134">
                  <c:v>82.284054287140833</c:v>
                </c:pt>
                <c:pt idx="2135">
                  <c:v>81.365348826653346</c:v>
                </c:pt>
                <c:pt idx="2136">
                  <c:v>79.208388180291394</c:v>
                </c:pt>
                <c:pt idx="2137">
                  <c:v>#N/A</c:v>
                </c:pt>
                <c:pt idx="2138">
                  <c:v>#N/A</c:v>
                </c:pt>
                <c:pt idx="2139">
                  <c:v>83.921746629748981</c:v>
                </c:pt>
                <c:pt idx="2140">
                  <c:v>87.83623076573916</c:v>
                </c:pt>
                <c:pt idx="2141">
                  <c:v>87.27701874631201</c:v>
                </c:pt>
                <c:pt idx="2142">
                  <c:v>86.358313285824522</c:v>
                </c:pt>
                <c:pt idx="2143">
                  <c:v>86.358313285824522</c:v>
                </c:pt>
                <c:pt idx="2144">
                  <c:v>#N/A</c:v>
                </c:pt>
                <c:pt idx="2145">
                  <c:v>#N/A</c:v>
                </c:pt>
                <c:pt idx="2146">
                  <c:v>87.676455903045692</c:v>
                </c:pt>
                <c:pt idx="2147">
                  <c:v>87.416821751168811</c:v>
                </c:pt>
                <c:pt idx="2148">
                  <c:v>88.115836775452749</c:v>
                </c:pt>
                <c:pt idx="2149">
                  <c:v>88.115836775452749</c:v>
                </c:pt>
                <c:pt idx="2150">
                  <c:v>90.033135127774486</c:v>
                </c:pt>
                <c:pt idx="2151">
                  <c:v>#N/A</c:v>
                </c:pt>
                <c:pt idx="2152">
                  <c:v>#N/A</c:v>
                </c:pt>
                <c:pt idx="2153">
                  <c:v>91.471108892015778</c:v>
                </c:pt>
                <c:pt idx="2154">
                  <c:v>95.705142753392934</c:v>
                </c:pt>
                <c:pt idx="2155">
                  <c:v>97.542553674367923</c:v>
                </c:pt>
                <c:pt idx="2156">
                  <c:v>95.265761880985877</c:v>
                </c:pt>
                <c:pt idx="2157">
                  <c:v>95.265761880985877</c:v>
                </c:pt>
                <c:pt idx="2158">
                  <c:v>#N/A</c:v>
                </c:pt>
                <c:pt idx="2159">
                  <c:v>#N/A</c:v>
                </c:pt>
                <c:pt idx="2160">
                  <c:v>95.18587444963913</c:v>
                </c:pt>
                <c:pt idx="2161">
                  <c:v>94.347056420498376</c:v>
                </c:pt>
                <c:pt idx="2162">
                  <c:v>95.745086469066294</c:v>
                </c:pt>
                <c:pt idx="2163">
                  <c:v>97.502609958694549</c:v>
                </c:pt>
                <c:pt idx="2164">
                  <c:v>97.941990831101606</c:v>
                </c:pt>
                <c:pt idx="2165">
                  <c:v>#N/A</c:v>
                </c:pt>
                <c:pt idx="2166">
                  <c:v>#N/A</c:v>
                </c:pt>
                <c:pt idx="2167">
                  <c:v>97.103172801960852</c:v>
                </c:pt>
                <c:pt idx="2168">
                  <c:v>97.542553674367923</c:v>
                </c:pt>
                <c:pt idx="2169">
                  <c:v>97.882075257591566</c:v>
                </c:pt>
                <c:pt idx="2170">
                  <c:v>100.6781353547274</c:v>
                </c:pt>
                <c:pt idx="2171">
                  <c:v>99.759429894239929</c:v>
                </c:pt>
                <c:pt idx="2172">
                  <c:v>#N/A</c:v>
                </c:pt>
                <c:pt idx="2173">
                  <c:v>#N/A</c:v>
                </c:pt>
                <c:pt idx="2174">
                  <c:v>100.49838863419724</c:v>
                </c:pt>
                <c:pt idx="2175">
                  <c:v>101.21737551631792</c:v>
                </c:pt>
                <c:pt idx="2176">
                  <c:v>102.1360809768054</c:v>
                </c:pt>
                <c:pt idx="2177">
                  <c:v>102.81512414325266</c:v>
                </c:pt>
                <c:pt idx="2178">
                  <c:v>104.45281648586082</c:v>
                </c:pt>
                <c:pt idx="2179">
                  <c:v>#N/A</c:v>
                </c:pt>
                <c:pt idx="2180">
                  <c:v>#N/A</c:v>
                </c:pt>
                <c:pt idx="2181">
                  <c:v>101.4570378103581</c:v>
                </c:pt>
                <c:pt idx="2182">
                  <c:v>99.459852026689646</c:v>
                </c:pt>
                <c:pt idx="2183">
                  <c:v>102.09613726113203</c:v>
                </c:pt>
                <c:pt idx="2184">
                  <c:v>102.43565884435566</c:v>
                </c:pt>
                <c:pt idx="2185">
                  <c:v>102.43565884435566</c:v>
                </c:pt>
                <c:pt idx="2186">
                  <c:v>#N/A</c:v>
                </c:pt>
                <c:pt idx="2187">
                  <c:v>#N/A</c:v>
                </c:pt>
                <c:pt idx="2188">
                  <c:v>101.65675638872496</c:v>
                </c:pt>
                <c:pt idx="2189">
                  <c:v>102.09613726113203</c:v>
                </c:pt>
                <c:pt idx="2190">
                  <c:v>102.77518042757931</c:v>
                </c:pt>
                <c:pt idx="2191">
                  <c:v>103.25450501565973</c:v>
                </c:pt>
                <c:pt idx="2192">
                  <c:v>103.25450501565973</c:v>
                </c:pt>
                <c:pt idx="2193">
                  <c:v>#N/A</c:v>
                </c:pt>
                <c:pt idx="2194">
                  <c:v>#N/A</c:v>
                </c:pt>
                <c:pt idx="2195">
                  <c:v>101.0775725114611</c:v>
                </c:pt>
                <c:pt idx="2196">
                  <c:v>106.84943942626298</c:v>
                </c:pt>
                <c:pt idx="2197">
                  <c:v>108.10766646997412</c:v>
                </c:pt>
                <c:pt idx="2198">
                  <c:v>108.88656892560482</c:v>
                </c:pt>
                <c:pt idx="2199">
                  <c:v>112.34170033135126</c:v>
                </c:pt>
                <c:pt idx="2200">
                  <c:v>#N/A</c:v>
                </c:pt>
                <c:pt idx="2201">
                  <c:v>#N/A</c:v>
                </c:pt>
                <c:pt idx="2202">
                  <c:v>111.0035858562934</c:v>
                </c:pt>
                <c:pt idx="2203">
                  <c:v>113.28037764967544</c:v>
                </c:pt>
                <c:pt idx="2204">
                  <c:v>111.56279787572056</c:v>
                </c:pt>
                <c:pt idx="2205">
                  <c:v>112.64127819890153</c:v>
                </c:pt>
                <c:pt idx="2206">
                  <c:v>110.04493668013254</c:v>
                </c:pt>
                <c:pt idx="2207">
                  <c:v>#N/A</c:v>
                </c:pt>
                <c:pt idx="2208">
                  <c:v>#N/A</c:v>
                </c:pt>
                <c:pt idx="2209">
                  <c:v>109.28600608233852</c:v>
                </c:pt>
                <c:pt idx="2210">
                  <c:v>111.72257273841404</c:v>
                </c:pt>
                <c:pt idx="2211">
                  <c:v>111.20330443466024</c:v>
                </c:pt>
                <c:pt idx="2212">
                  <c:v>112.18192546865779</c:v>
                </c:pt>
                <c:pt idx="2213">
                  <c:v>110.66406427306974</c:v>
                </c:pt>
                <c:pt idx="2214">
                  <c:v>#N/A</c:v>
                </c:pt>
                <c:pt idx="2215">
                  <c:v>#N/A</c:v>
                </c:pt>
                <c:pt idx="2216">
                  <c:v>111.68262902274067</c:v>
                </c:pt>
                <c:pt idx="2217">
                  <c:v>111.96223503245426</c:v>
                </c:pt>
                <c:pt idx="2218">
                  <c:v>110.92369842494665</c:v>
                </c:pt>
                <c:pt idx="2219">
                  <c:v>110.64409241523305</c:v>
                </c:pt>
                <c:pt idx="2220">
                  <c:v>109.84521810176568</c:v>
                </c:pt>
                <c:pt idx="2221">
                  <c:v>#N/A</c:v>
                </c:pt>
                <c:pt idx="2222">
                  <c:v>#N/A</c:v>
                </c:pt>
                <c:pt idx="2223">
                  <c:v>112.20189732649446</c:v>
                </c:pt>
                <c:pt idx="2224">
                  <c:v>115.45731015387408</c:v>
                </c:pt>
                <c:pt idx="2225">
                  <c:v>117.234805501339</c:v>
                </c:pt>
                <c:pt idx="2226">
                  <c:v>117.87390495211292</c:v>
                </c:pt>
                <c:pt idx="2227">
                  <c:v>118.95238527529388</c:v>
                </c:pt>
                <c:pt idx="2228">
                  <c:v>#N/A</c:v>
                </c:pt>
                <c:pt idx="2229">
                  <c:v>#N/A</c:v>
                </c:pt>
                <c:pt idx="2230">
                  <c:v>121.12931777949252</c:v>
                </c:pt>
                <c:pt idx="2231">
                  <c:v>122.3276292496936</c:v>
                </c:pt>
                <c:pt idx="2232">
                  <c:v>121.98810766646994</c:v>
                </c:pt>
                <c:pt idx="2233">
                  <c:v>121.52875493622621</c:v>
                </c:pt>
                <c:pt idx="2234">
                  <c:v>125.10371748899276</c:v>
                </c:pt>
                <c:pt idx="2235">
                  <c:v>#N/A</c:v>
                </c:pt>
                <c:pt idx="2236">
                  <c:v>#N/A</c:v>
                </c:pt>
                <c:pt idx="2237">
                  <c:v>126.34197267486722</c:v>
                </c:pt>
                <c:pt idx="2238">
                  <c:v>126.90118469429439</c:v>
                </c:pt>
                <c:pt idx="2239">
                  <c:v>129.51749807090007</c:v>
                </c:pt>
                <c:pt idx="2240">
                  <c:v>126.74140983160092</c:v>
                </c:pt>
                <c:pt idx="2241">
                  <c:v>125.16363306250283</c:v>
                </c:pt>
                <c:pt idx="2242">
                  <c:v>#N/A</c:v>
                </c:pt>
                <c:pt idx="2243">
                  <c:v>#N/A</c:v>
                </c:pt>
                <c:pt idx="2244">
                  <c:v>131.41482456538512</c:v>
                </c:pt>
                <c:pt idx="2245">
                  <c:v>129.97685080114383</c:v>
                </c:pt>
                <c:pt idx="2246">
                  <c:v>134.37065952521445</c:v>
                </c:pt>
                <c:pt idx="2247">
                  <c:v>133.61172892742044</c:v>
                </c:pt>
                <c:pt idx="2248">
                  <c:v>128.65870818392264</c:v>
                </c:pt>
                <c:pt idx="2249">
                  <c:v>#N/A</c:v>
                </c:pt>
                <c:pt idx="2250">
                  <c:v>#N/A</c:v>
                </c:pt>
                <c:pt idx="2251">
                  <c:v>126.42186010621394</c:v>
                </c:pt>
                <c:pt idx="2252">
                  <c:v>124.90399891062592</c:v>
                </c:pt>
                <c:pt idx="2253">
                  <c:v>127.79991829694519</c:v>
                </c:pt>
                <c:pt idx="2254">
                  <c:v>134.05110979982751</c:v>
                </c:pt>
                <c:pt idx="2255">
                  <c:v>138.90427125414186</c:v>
                </c:pt>
                <c:pt idx="2256">
                  <c:v>#N/A</c:v>
                </c:pt>
                <c:pt idx="2257">
                  <c:v>#N/A</c:v>
                </c:pt>
                <c:pt idx="2258">
                  <c:v>135.96840815214921</c:v>
                </c:pt>
                <c:pt idx="2259">
                  <c:v>134.41060324088781</c:v>
                </c:pt>
                <c:pt idx="2260">
                  <c:v>136.12818301484268</c:v>
                </c:pt>
                <c:pt idx="2261">
                  <c:v>138.94421496981522</c:v>
                </c:pt>
                <c:pt idx="2262">
                  <c:v>138.14534065634786</c:v>
                </c:pt>
                <c:pt idx="2263">
                  <c:v>#N/A</c:v>
                </c:pt>
                <c:pt idx="2264">
                  <c:v>#N/A</c:v>
                </c:pt>
                <c:pt idx="2265">
                  <c:v>137.24660705369703</c:v>
                </c:pt>
                <c:pt idx="2266">
                  <c:v>136.76728246561663</c:v>
                </c:pt>
                <c:pt idx="2267">
                  <c:v>135.32930870137531</c:v>
                </c:pt>
                <c:pt idx="2268">
                  <c:v>125.5830420770732</c:v>
                </c:pt>
                <c:pt idx="2269">
                  <c:v>128.83845490445282</c:v>
                </c:pt>
                <c:pt idx="2270">
                  <c:v>#N/A</c:v>
                </c:pt>
                <c:pt idx="2271">
                  <c:v>#N/A</c:v>
                </c:pt>
                <c:pt idx="2272">
                  <c:v>128.33915845853571</c:v>
                </c:pt>
                <c:pt idx="2273">
                  <c:v>120.63002133357539</c:v>
                </c:pt>
                <c:pt idx="2274">
                  <c:v>128.13943988016882</c:v>
                </c:pt>
                <c:pt idx="2275">
                  <c:v>123.40610957287457</c:v>
                </c:pt>
                <c:pt idx="2276">
                  <c:v>128.55884889473924</c:v>
                </c:pt>
                <c:pt idx="2277">
                  <c:v>#N/A</c:v>
                </c:pt>
                <c:pt idx="2278">
                  <c:v>#N/A</c:v>
                </c:pt>
                <c:pt idx="2279">
                  <c:v>130.09668194816393</c:v>
                </c:pt>
                <c:pt idx="2280">
                  <c:v>127.74000272343515</c:v>
                </c:pt>
                <c:pt idx="2281">
                  <c:v>125.78276065544003</c:v>
                </c:pt>
                <c:pt idx="2282">
                  <c:v>129.09808905632968</c:v>
                </c:pt>
                <c:pt idx="2283">
                  <c:v>129.09808905632968</c:v>
                </c:pt>
                <c:pt idx="2284">
                  <c:v>#N/A</c:v>
                </c:pt>
                <c:pt idx="2285">
                  <c:v>#N/A</c:v>
                </c:pt>
                <c:pt idx="2286">
                  <c:v>124.30484317552539</c:v>
                </c:pt>
                <c:pt idx="2287">
                  <c:v>125.0438019154827</c:v>
                </c:pt>
                <c:pt idx="2288">
                  <c:v>125.66292950841994</c:v>
                </c:pt>
                <c:pt idx="2289">
                  <c:v>126.30202895919385</c:v>
                </c:pt>
                <c:pt idx="2290">
                  <c:v>125.78276065544003</c:v>
                </c:pt>
                <c:pt idx="2291">
                  <c:v>#N/A</c:v>
                </c:pt>
                <c:pt idx="2292">
                  <c:v>#N/A</c:v>
                </c:pt>
                <c:pt idx="2293">
                  <c:v>126.10231038082699</c:v>
                </c:pt>
                <c:pt idx="2294">
                  <c:v>127.70005900776175</c:v>
                </c:pt>
                <c:pt idx="2295">
                  <c:v>132.31355816803594</c:v>
                </c:pt>
                <c:pt idx="2296">
                  <c:v>133.45195406472695</c:v>
                </c:pt>
                <c:pt idx="2297">
                  <c:v>133.21229177068673</c:v>
                </c:pt>
                <c:pt idx="2298">
                  <c:v>#N/A</c:v>
                </c:pt>
                <c:pt idx="2299">
                  <c:v>#N/A</c:v>
                </c:pt>
                <c:pt idx="2300">
                  <c:v>134.05110979982751</c:v>
                </c:pt>
                <c:pt idx="2301">
                  <c:v>132.37347374154598</c:v>
                </c:pt>
                <c:pt idx="2302">
                  <c:v>129.85701965412372</c:v>
                </c:pt>
                <c:pt idx="2303">
                  <c:v>131.09527483999815</c:v>
                </c:pt>
                <c:pt idx="2304">
                  <c:v>131.09527483999815</c:v>
                </c:pt>
                <c:pt idx="2305">
                  <c:v>#N/A</c:v>
                </c:pt>
                <c:pt idx="2306">
                  <c:v>#N/A</c:v>
                </c:pt>
                <c:pt idx="2307">
                  <c:v>131.3349371340384</c:v>
                </c:pt>
                <c:pt idx="2308">
                  <c:v>132.93268576097316</c:v>
                </c:pt>
                <c:pt idx="2309">
                  <c:v>133.83141936362398</c:v>
                </c:pt>
                <c:pt idx="2310">
                  <c:v>136.84716989696335</c:v>
                </c:pt>
                <c:pt idx="2311">
                  <c:v>136.84716989696335</c:v>
                </c:pt>
                <c:pt idx="2312">
                  <c:v>#N/A</c:v>
                </c:pt>
                <c:pt idx="2313">
                  <c:v>#N/A</c:v>
                </c:pt>
                <c:pt idx="2314">
                  <c:v>135.04970269166174</c:v>
                </c:pt>
                <c:pt idx="2315">
                  <c:v>138.70455267577503</c:v>
                </c:pt>
                <c:pt idx="2316">
                  <c:v>136.84716989696335</c:v>
                </c:pt>
                <c:pt idx="2317">
                  <c:v>136.26798601969949</c:v>
                </c:pt>
                <c:pt idx="2318">
                  <c:v>136.20807044618945</c:v>
                </c:pt>
                <c:pt idx="2319">
                  <c:v>#N/A</c:v>
                </c:pt>
                <c:pt idx="2320">
                  <c:v>#N/A</c:v>
                </c:pt>
                <c:pt idx="2321">
                  <c:v>136.24801416186281</c:v>
                </c:pt>
                <c:pt idx="2322">
                  <c:v>137.16671962235031</c:v>
                </c:pt>
                <c:pt idx="2323">
                  <c:v>137.80581907312421</c:v>
                </c:pt>
                <c:pt idx="2324">
                  <c:v>133.79147564795056</c:v>
                </c:pt>
                <c:pt idx="2325">
                  <c:v>133.79147564795056</c:v>
                </c:pt>
                <c:pt idx="2326">
                  <c:v>#N/A</c:v>
                </c:pt>
                <c:pt idx="2327">
                  <c:v>#N/A</c:v>
                </c:pt>
                <c:pt idx="2328">
                  <c:v>138.96418682765193</c:v>
                </c:pt>
                <c:pt idx="2329">
                  <c:v>136.84716989696335</c:v>
                </c:pt>
                <c:pt idx="2330">
                  <c:v>133.13240433933998</c:v>
                </c:pt>
                <c:pt idx="2331">
                  <c:v>129.85701965412372</c:v>
                </c:pt>
                <c:pt idx="2332">
                  <c:v>129.85701965412372</c:v>
                </c:pt>
                <c:pt idx="2333">
                  <c:v>#N/A</c:v>
                </c:pt>
                <c:pt idx="2334">
                  <c:v>#N/A</c:v>
                </c:pt>
                <c:pt idx="2335">
                  <c:v>136.6474513185965</c:v>
                </c:pt>
                <c:pt idx="2336">
                  <c:v>136.96700104398346</c:v>
                </c:pt>
                <c:pt idx="2337">
                  <c:v>137.28655076937039</c:v>
                </c:pt>
                <c:pt idx="2338">
                  <c:v>138.60469338659161</c:v>
                </c:pt>
                <c:pt idx="2339">
                  <c:v>138.60469338659161</c:v>
                </c:pt>
                <c:pt idx="2340">
                  <c:v>#N/A</c:v>
                </c:pt>
                <c:pt idx="2341">
                  <c:v>#N/A</c:v>
                </c:pt>
                <c:pt idx="2342">
                  <c:v>138.68458081793833</c:v>
                </c:pt>
                <c:pt idx="2343">
                  <c:v>141.04126004266715</c:v>
                </c:pt>
                <c:pt idx="2344">
                  <c:v>142.21959965503152</c:v>
                </c:pt>
                <c:pt idx="2345">
                  <c:v>142.55912123825516</c:v>
                </c:pt>
                <c:pt idx="2346">
                  <c:v>142.9985021106622</c:v>
                </c:pt>
                <c:pt idx="2347">
                  <c:v>#N/A</c:v>
                </c:pt>
                <c:pt idx="2348">
                  <c:v>#N/A</c:v>
                </c:pt>
                <c:pt idx="2349">
                  <c:v>142.69892424311197</c:v>
                </c:pt>
                <c:pt idx="2350">
                  <c:v>143.93717942898638</c:v>
                </c:pt>
                <c:pt idx="2351">
                  <c:v>143.87726385547637</c:v>
                </c:pt>
                <c:pt idx="2352">
                  <c:v>144.5563070219236</c:v>
                </c:pt>
                <c:pt idx="2353">
                  <c:v>144.5563070219236</c:v>
                </c:pt>
                <c:pt idx="2354">
                  <c:v>#N/A</c:v>
                </c:pt>
                <c:pt idx="2355">
                  <c:v>#N/A</c:v>
                </c:pt>
                <c:pt idx="2356">
                  <c:v>145.97430892832824</c:v>
                </c:pt>
                <c:pt idx="2357">
                  <c:v>148.13126957469018</c:v>
                </c:pt>
                <c:pt idx="2358">
                  <c:v>147.51214198175296</c:v>
                </c:pt>
                <c:pt idx="2359">
                  <c:v>145.73464663428803</c:v>
                </c:pt>
                <c:pt idx="2360">
                  <c:v>146.23394308020514</c:v>
                </c:pt>
                <c:pt idx="2361">
                  <c:v>#N/A</c:v>
                </c:pt>
                <c:pt idx="2362">
                  <c:v>#N/A</c:v>
                </c:pt>
                <c:pt idx="2363">
                  <c:v>149.42944033407468</c:v>
                </c:pt>
                <c:pt idx="2364">
                  <c:v>149.10989060868772</c:v>
                </c:pt>
                <c:pt idx="2365">
                  <c:v>150.56783623076572</c:v>
                </c:pt>
                <c:pt idx="2366">
                  <c:v>150.90735781398936</c:v>
                </c:pt>
                <c:pt idx="2367">
                  <c:v>150.90735781398936</c:v>
                </c:pt>
                <c:pt idx="2368">
                  <c:v>#N/A</c:v>
                </c:pt>
                <c:pt idx="2369">
                  <c:v>#N/A</c:v>
                </c:pt>
                <c:pt idx="2370">
                  <c:v>148.89020017248419</c:v>
                </c:pt>
                <c:pt idx="2371">
                  <c:v>149.030003177341</c:v>
                </c:pt>
                <c:pt idx="2372">
                  <c:v>149.06994689301436</c:v>
                </c:pt>
                <c:pt idx="2373">
                  <c:v>150.96727338749943</c:v>
                </c:pt>
                <c:pt idx="2374">
                  <c:v>150.96727338749943</c:v>
                </c:pt>
                <c:pt idx="2375">
                  <c:v>#N/A</c:v>
                </c:pt>
                <c:pt idx="2376">
                  <c:v>#N/A</c:v>
                </c:pt>
                <c:pt idx="2377">
                  <c:v>153.94308020516542</c:v>
                </c:pt>
                <c:pt idx="2378">
                  <c:v>149.6691026281149</c:v>
                </c:pt>
                <c:pt idx="2379">
                  <c:v>146.51354908991874</c:v>
                </c:pt>
                <c:pt idx="2380">
                  <c:v>148.47079115791385</c:v>
                </c:pt>
                <c:pt idx="2381">
                  <c:v>150.90735781398936</c:v>
                </c:pt>
                <c:pt idx="2382">
                  <c:v>#N/A</c:v>
                </c:pt>
                <c:pt idx="2383">
                  <c:v>#N/A</c:v>
                </c:pt>
                <c:pt idx="2384">
                  <c:v>150.10848350052197</c:v>
                </c:pt>
                <c:pt idx="2385">
                  <c:v>152.50510644092412</c:v>
                </c:pt>
                <c:pt idx="2386">
                  <c:v>148.87022831464753</c:v>
                </c:pt>
                <c:pt idx="2387">
                  <c:v>146.2938586537152</c:v>
                </c:pt>
                <c:pt idx="2388">
                  <c:v>146.2938586537152</c:v>
                </c:pt>
                <c:pt idx="2389">
                  <c:v>#N/A</c:v>
                </c:pt>
                <c:pt idx="2390">
                  <c:v>#N/A</c:v>
                </c:pt>
                <c:pt idx="2391">
                  <c:v>137.32649448504378</c:v>
                </c:pt>
                <c:pt idx="2392">
                  <c:v>136.94702918614675</c:v>
                </c:pt>
                <c:pt idx="2393">
                  <c:v>144.23675729653667</c:v>
                </c:pt>
                <c:pt idx="2394">
                  <c:v>146.99287367799917</c:v>
                </c:pt>
                <c:pt idx="2395">
                  <c:v>148.17121329036357</c:v>
                </c:pt>
                <c:pt idx="2396">
                  <c:v>#N/A</c:v>
                </c:pt>
                <c:pt idx="2397">
                  <c:v>#N/A</c:v>
                </c:pt>
                <c:pt idx="2398">
                  <c:v>149.34955290272796</c:v>
                </c:pt>
                <c:pt idx="2399">
                  <c:v>149.22972175570783</c:v>
                </c:pt>
                <c:pt idx="2400">
                  <c:v>149.22972175570783</c:v>
                </c:pt>
                <c:pt idx="2401">
                  <c:v>151.52648540692658</c:v>
                </c:pt>
                <c:pt idx="2402">
                  <c:v>150.10848350052197</c:v>
                </c:pt>
                <c:pt idx="2403">
                  <c:v>#N/A</c:v>
                </c:pt>
                <c:pt idx="2404">
                  <c:v>#N/A</c:v>
                </c:pt>
                <c:pt idx="2405">
                  <c:v>146.23394308020514</c:v>
                </c:pt>
                <c:pt idx="2406">
                  <c:v>144.25672915437337</c:v>
                </c:pt>
                <c:pt idx="2407">
                  <c:v>140.38218873405654</c:v>
                </c:pt>
                <c:pt idx="2408">
                  <c:v>142.15968408152148</c:v>
                </c:pt>
                <c:pt idx="2409">
                  <c:v>140.34224501838315</c:v>
                </c:pt>
                <c:pt idx="2410">
                  <c:v>#N/A</c:v>
                </c:pt>
                <c:pt idx="2411">
                  <c:v>#N/A</c:v>
                </c:pt>
                <c:pt idx="2412">
                  <c:v>138.32508737687803</c:v>
                </c:pt>
                <c:pt idx="2413">
                  <c:v>141.48064091507419</c:v>
                </c:pt>
                <c:pt idx="2414">
                  <c:v>142.9985021106622</c:v>
                </c:pt>
                <c:pt idx="2415">
                  <c:v>142.09976850801144</c:v>
                </c:pt>
                <c:pt idx="2416">
                  <c:v>140.24238572919973</c:v>
                </c:pt>
                <c:pt idx="2417">
                  <c:v>#N/A</c:v>
                </c:pt>
                <c:pt idx="2418">
                  <c:v>#N/A</c:v>
                </c:pt>
                <c:pt idx="2419">
                  <c:v>138.90427125414186</c:v>
                </c:pt>
                <c:pt idx="2420">
                  <c:v>138.02550950932775</c:v>
                </c:pt>
                <c:pt idx="2421">
                  <c:v>134.81004039762152</c:v>
                </c:pt>
                <c:pt idx="2422">
                  <c:v>132.85279832962641</c:v>
                </c:pt>
                <c:pt idx="2423">
                  <c:v>132.85279832962641</c:v>
                </c:pt>
                <c:pt idx="2424">
                  <c:v>#N/A</c:v>
                </c:pt>
                <c:pt idx="2425">
                  <c:v>#N/A</c:v>
                </c:pt>
                <c:pt idx="2426">
                  <c:v>137.12677590667693</c:v>
                </c:pt>
                <c:pt idx="2427">
                  <c:v>142.07979665017473</c:v>
                </c:pt>
                <c:pt idx="2428">
                  <c:v>143.53774227225273</c:v>
                </c:pt>
                <c:pt idx="2429">
                  <c:v>142.83872724796873</c:v>
                </c:pt>
                <c:pt idx="2430">
                  <c:v>144.91580046298395</c:v>
                </c:pt>
                <c:pt idx="2431">
                  <c:v>#N/A</c:v>
                </c:pt>
                <c:pt idx="2432">
                  <c:v>#N/A</c:v>
                </c:pt>
                <c:pt idx="2433">
                  <c:v>146.51354908991874</c:v>
                </c:pt>
                <c:pt idx="2434">
                  <c:v>143.13830511551902</c:v>
                </c:pt>
                <c:pt idx="2435">
                  <c:v>142.33943080205162</c:v>
                </c:pt>
                <c:pt idx="2436">
                  <c:v>145.47501248241113</c:v>
                </c:pt>
                <c:pt idx="2437">
                  <c:v>145.47501248241113</c:v>
                </c:pt>
                <c:pt idx="2438">
                  <c:v>#N/A</c:v>
                </c:pt>
                <c:pt idx="2439">
                  <c:v>#N/A</c:v>
                </c:pt>
                <c:pt idx="2440">
                  <c:v>143.95715128682309</c:v>
                </c:pt>
                <c:pt idx="2441">
                  <c:v>142.91861467931551</c:v>
                </c:pt>
                <c:pt idx="2442">
                  <c:v>145.15546275702417</c:v>
                </c:pt>
                <c:pt idx="2443">
                  <c:v>142.47923380690844</c:v>
                </c:pt>
                <c:pt idx="2444">
                  <c:v>145.51495619808449</c:v>
                </c:pt>
                <c:pt idx="2445">
                  <c:v>#N/A</c:v>
                </c:pt>
                <c:pt idx="2446">
                  <c:v>#N/A</c:v>
                </c:pt>
                <c:pt idx="2447">
                  <c:v>147.07276110934592</c:v>
                </c:pt>
                <c:pt idx="2448">
                  <c:v>147.63197312877307</c:v>
                </c:pt>
                <c:pt idx="2449">
                  <c:v>150.76755480913255</c:v>
                </c:pt>
                <c:pt idx="2450">
                  <c:v>150.98724524533608</c:v>
                </c:pt>
                <c:pt idx="2451">
                  <c:v>150.98724524533608</c:v>
                </c:pt>
                <c:pt idx="2452">
                  <c:v>#N/A</c:v>
                </c:pt>
                <c:pt idx="2453">
                  <c:v>#N/A</c:v>
                </c:pt>
                <c:pt idx="2454">
                  <c:v>148.19118514820025</c:v>
                </c:pt>
                <c:pt idx="2455">
                  <c:v>149.06994689301436</c:v>
                </c:pt>
                <c:pt idx="2456">
                  <c:v>151.46656983341654</c:v>
                </c:pt>
                <c:pt idx="2457">
                  <c:v>154.30257364622577</c:v>
                </c:pt>
                <c:pt idx="2458">
                  <c:v>155.80046298397713</c:v>
                </c:pt>
                <c:pt idx="2459">
                  <c:v>#N/A</c:v>
                </c:pt>
                <c:pt idx="2460">
                  <c:v>#N/A</c:v>
                </c:pt>
                <c:pt idx="2461">
                  <c:v>158.55657936543957</c:v>
                </c:pt>
                <c:pt idx="2462">
                  <c:v>156.02015342018066</c:v>
                </c:pt>
                <c:pt idx="2463">
                  <c:v>156.63928101311788</c:v>
                </c:pt>
                <c:pt idx="2464">
                  <c:v>156.43956243475102</c:v>
                </c:pt>
                <c:pt idx="2465">
                  <c:v>156.43956243475102</c:v>
                </c:pt>
                <c:pt idx="2466">
                  <c:v>#N/A</c:v>
                </c:pt>
                <c:pt idx="2467">
                  <c:v>#N/A</c:v>
                </c:pt>
                <c:pt idx="2468">
                  <c:v>162.29131678089962</c:v>
                </c:pt>
                <c:pt idx="2469">
                  <c:v>164.92760201534199</c:v>
                </c:pt>
                <c:pt idx="2470">
                  <c:v>161.45249875175887</c:v>
                </c:pt>
                <c:pt idx="2471">
                  <c:v>164.64799600562841</c:v>
                </c:pt>
                <c:pt idx="2472">
                  <c:v>164.88765829966863</c:v>
                </c:pt>
                <c:pt idx="2473">
                  <c:v>#N/A</c:v>
                </c:pt>
                <c:pt idx="2474">
                  <c:v>#N/A</c:v>
                </c:pt>
                <c:pt idx="2475">
                  <c:v>167.00467523035721</c:v>
                </c:pt>
                <c:pt idx="2476">
                  <c:v>166.36557577958328</c:v>
                </c:pt>
                <c:pt idx="2477">
                  <c:v>166.44546321093003</c:v>
                </c:pt>
                <c:pt idx="2478">
                  <c:v>167.94335254868139</c:v>
                </c:pt>
                <c:pt idx="2479">
                  <c:v>167.94335254868139</c:v>
                </c:pt>
                <c:pt idx="2480">
                  <c:v>#N/A</c:v>
                </c:pt>
                <c:pt idx="2481">
                  <c:v>#N/A</c:v>
                </c:pt>
                <c:pt idx="2482">
                  <c:v>168.04321183786482</c:v>
                </c:pt>
                <c:pt idx="2483">
                  <c:v>169.98048204802322</c:v>
                </c:pt>
                <c:pt idx="2484">
                  <c:v>171.47837138577458</c:v>
                </c:pt>
                <c:pt idx="2485">
                  <c:v>169.26149516590257</c:v>
                </c:pt>
                <c:pt idx="2486">
                  <c:v>169.26149516590257</c:v>
                </c:pt>
                <c:pt idx="2487">
                  <c:v>#N/A</c:v>
                </c:pt>
                <c:pt idx="2488">
                  <c:v>#N/A</c:v>
                </c:pt>
                <c:pt idx="2489">
                  <c:v>171.63814624846805</c:v>
                </c:pt>
                <c:pt idx="2490">
                  <c:v>171.99763968952837</c:v>
                </c:pt>
                <c:pt idx="2491">
                  <c:v>168.12309926921156</c:v>
                </c:pt>
                <c:pt idx="2492">
                  <c:v>168.80214243565882</c:v>
                </c:pt>
                <c:pt idx="2493">
                  <c:v>168.80214243565882</c:v>
                </c:pt>
                <c:pt idx="2494">
                  <c:v>#N/A</c:v>
                </c:pt>
                <c:pt idx="2495">
                  <c:v>#N/A</c:v>
                </c:pt>
                <c:pt idx="2496">
                  <c:v>168.80214243565882</c:v>
                </c:pt>
                <c:pt idx="2497">
                  <c:v>167.88343697517135</c:v>
                </c:pt>
                <c:pt idx="2498">
                  <c:v>162.25137306522623</c:v>
                </c:pt>
                <c:pt idx="2499">
                  <c:v>161.61227361445233</c:v>
                </c:pt>
                <c:pt idx="2500">
                  <c:v>164.40833371158817</c:v>
                </c:pt>
                <c:pt idx="2501">
                  <c:v>#N/A</c:v>
                </c:pt>
                <c:pt idx="2502">
                  <c:v>#N/A</c:v>
                </c:pt>
                <c:pt idx="2503">
                  <c:v>167.10453451954064</c:v>
                </c:pt>
                <c:pt idx="2504">
                  <c:v>170.18020062639005</c:v>
                </c:pt>
                <c:pt idx="2505">
                  <c:v>165.10734873587216</c:v>
                </c:pt>
                <c:pt idx="2506">
                  <c:v>164.88765829966863</c:v>
                </c:pt>
                <c:pt idx="2507">
                  <c:v>163.66937497163087</c:v>
                </c:pt>
                <c:pt idx="2508">
                  <c:v>#N/A</c:v>
                </c:pt>
                <c:pt idx="2509">
                  <c:v>#N/A</c:v>
                </c:pt>
                <c:pt idx="2510">
                  <c:v>164.02886841269117</c:v>
                </c:pt>
                <c:pt idx="2511">
                  <c:v>164.2485588488947</c:v>
                </c:pt>
                <c:pt idx="2512">
                  <c:v>160.13435613453768</c:v>
                </c:pt>
                <c:pt idx="2513">
                  <c:v>161.71213290363576</c:v>
                </c:pt>
                <c:pt idx="2514">
                  <c:v>156.65925287095456</c:v>
                </c:pt>
                <c:pt idx="2515">
                  <c:v>#N/A</c:v>
                </c:pt>
                <c:pt idx="2516">
                  <c:v>#N/A</c:v>
                </c:pt>
                <c:pt idx="2517">
                  <c:v>158.77626980164311</c:v>
                </c:pt>
                <c:pt idx="2518">
                  <c:v>164.04884027052788</c:v>
                </c:pt>
                <c:pt idx="2519">
                  <c:v>164.18864327538466</c:v>
                </c:pt>
                <c:pt idx="2520">
                  <c:v>164.2485588488947</c:v>
                </c:pt>
                <c:pt idx="2521">
                  <c:v>145.51495619808449</c:v>
                </c:pt>
                <c:pt idx="2522">
                  <c:v>#N/A</c:v>
                </c:pt>
                <c:pt idx="2523">
                  <c:v>#N/A</c:v>
                </c:pt>
                <c:pt idx="2524">
                  <c:v>146.75321138395896</c:v>
                </c:pt>
                <c:pt idx="2525">
                  <c:v>140.32227316054647</c:v>
                </c:pt>
                <c:pt idx="2526">
                  <c:v>137.58612863692068</c:v>
                </c:pt>
                <c:pt idx="2527">
                  <c:v>140.64182288593344</c:v>
                </c:pt>
                <c:pt idx="2528">
                  <c:v>139.56334256275244</c:v>
                </c:pt>
                <c:pt idx="2529">
                  <c:v>#N/A</c:v>
                </c:pt>
                <c:pt idx="2530">
                  <c:v>#N/A</c:v>
                </c:pt>
                <c:pt idx="2531">
                  <c:v>147.23253597203939</c:v>
                </c:pt>
                <c:pt idx="2532">
                  <c:v>150.38808951023555</c:v>
                </c:pt>
                <c:pt idx="2533">
                  <c:v>151.70623212745673</c:v>
                </c:pt>
                <c:pt idx="2534">
                  <c:v>147.8316917071399</c:v>
                </c:pt>
                <c:pt idx="2535">
                  <c:v>147.8316917071399</c:v>
                </c:pt>
                <c:pt idx="2536">
                  <c:v>#N/A</c:v>
                </c:pt>
                <c:pt idx="2537">
                  <c:v>#N/A</c:v>
                </c:pt>
                <c:pt idx="2538">
                  <c:v>148.27107257954697</c:v>
                </c:pt>
                <c:pt idx="2539">
                  <c:v>146.23394308020514</c:v>
                </c:pt>
                <c:pt idx="2540">
                  <c:v>148.53070673142389</c:v>
                </c:pt>
                <c:pt idx="2541">
                  <c:v>148.95011574599425</c:v>
                </c:pt>
                <c:pt idx="2542">
                  <c:v>148.95011574599425</c:v>
                </c:pt>
                <c:pt idx="2543">
                  <c:v>#N/A</c:v>
                </c:pt>
                <c:pt idx="2544">
                  <c:v>#N/A</c:v>
                </c:pt>
                <c:pt idx="2545">
                  <c:v>143.87726385547637</c:v>
                </c:pt>
                <c:pt idx="2546">
                  <c:v>147.75180427579321</c:v>
                </c:pt>
                <c:pt idx="2547">
                  <c:v>150.98724524533608</c:v>
                </c:pt>
                <c:pt idx="2548">
                  <c:v>153.26403703871813</c:v>
                </c:pt>
                <c:pt idx="2549">
                  <c:v>151.54645726476326</c:v>
                </c:pt>
                <c:pt idx="2550">
                  <c:v>#N/A</c:v>
                </c:pt>
                <c:pt idx="2551">
                  <c:v>#N/A</c:v>
                </c:pt>
                <c:pt idx="2552">
                  <c:v>157.71776133629882</c:v>
                </c:pt>
                <c:pt idx="2553">
                  <c:v>157.95742363033904</c:v>
                </c:pt>
                <c:pt idx="2554">
                  <c:v>158.25700149788929</c:v>
                </c:pt>
                <c:pt idx="2555">
                  <c:v>157.85756434115564</c:v>
                </c:pt>
                <c:pt idx="2556">
                  <c:v>157.85756434115564</c:v>
                </c:pt>
                <c:pt idx="2557">
                  <c:v>#N/A</c:v>
                </c:pt>
                <c:pt idx="2558">
                  <c:v>#N/A</c:v>
                </c:pt>
                <c:pt idx="2559">
                  <c:v>157.69778947846214</c:v>
                </c:pt>
                <c:pt idx="2560">
                  <c:v>160.09441241886429</c:v>
                </c:pt>
                <c:pt idx="2561">
                  <c:v>160.09441241886429</c:v>
                </c:pt>
                <c:pt idx="2562">
                  <c:v>163.64940311379416</c:v>
                </c:pt>
                <c:pt idx="2563">
                  <c:v>163.38976896191727</c:v>
                </c:pt>
                <c:pt idx="2564">
                  <c:v>#N/A</c:v>
                </c:pt>
                <c:pt idx="2565">
                  <c:v>#N/A</c:v>
                </c:pt>
                <c:pt idx="2566">
                  <c:v>161.7720484771458</c:v>
                </c:pt>
                <c:pt idx="2567">
                  <c:v>167.28428124007081</c:v>
                </c:pt>
                <c:pt idx="2568">
                  <c:v>169.40129817075936</c:v>
                </c:pt>
                <c:pt idx="2569">
                  <c:v>167.88343697517135</c:v>
                </c:pt>
                <c:pt idx="2570">
                  <c:v>167.88343697517135</c:v>
                </c:pt>
                <c:pt idx="2571">
                  <c:v>#N/A</c:v>
                </c:pt>
                <c:pt idx="2572">
                  <c:v>#N/A</c:v>
                </c:pt>
                <c:pt idx="2573">
                  <c:v>172.75657028732238</c:v>
                </c:pt>
                <c:pt idx="2574">
                  <c:v>176.79088557033268</c:v>
                </c:pt>
                <c:pt idx="2575">
                  <c:v>175.07330579637781</c:v>
                </c:pt>
                <c:pt idx="2576">
                  <c:v>174.59398120829738</c:v>
                </c:pt>
                <c:pt idx="2577">
                  <c:v>174.59398120829738</c:v>
                </c:pt>
                <c:pt idx="2578">
                  <c:v>#N/A</c:v>
                </c:pt>
                <c:pt idx="2579">
                  <c:v>#N/A</c:v>
                </c:pt>
                <c:pt idx="2580">
                  <c:v>173.79510689482998</c:v>
                </c:pt>
                <c:pt idx="2581">
                  <c:v>175.8721801098452</c:v>
                </c:pt>
                <c:pt idx="2582">
                  <c:v>179.12759293722479</c:v>
                </c:pt>
                <c:pt idx="2583">
                  <c:v>179.78666424583537</c:v>
                </c:pt>
                <c:pt idx="2584">
                  <c:v>179.78666424583537</c:v>
                </c:pt>
                <c:pt idx="2585">
                  <c:v>#N/A</c:v>
                </c:pt>
                <c:pt idx="2586">
                  <c:v>#N/A</c:v>
                </c:pt>
                <c:pt idx="2587">
                  <c:v>178.30874676592072</c:v>
                </c:pt>
                <c:pt idx="2588">
                  <c:v>178.30874676592072</c:v>
                </c:pt>
                <c:pt idx="2589">
                  <c:v>178.3486904815941</c:v>
                </c:pt>
                <c:pt idx="2590">
                  <c:v>181.7239344559938</c:v>
                </c:pt>
                <c:pt idx="2591">
                  <c:v>185.21900957741363</c:v>
                </c:pt>
                <c:pt idx="2592">
                  <c:v>#N/A</c:v>
                </c:pt>
                <c:pt idx="2593">
                  <c:v>#N/A</c:v>
                </c:pt>
                <c:pt idx="2594">
                  <c:v>185.61844673414731</c:v>
                </c:pt>
                <c:pt idx="2595">
                  <c:v>182.28314647542098</c:v>
                </c:pt>
                <c:pt idx="2596">
                  <c:v>183.22182379374513</c:v>
                </c:pt>
                <c:pt idx="2597">
                  <c:v>182.54278062729787</c:v>
                </c:pt>
                <c:pt idx="2598">
                  <c:v>182.54278062729787</c:v>
                </c:pt>
                <c:pt idx="2599">
                  <c:v>#N/A</c:v>
                </c:pt>
                <c:pt idx="2600">
                  <c:v>#N/A</c:v>
                </c:pt>
                <c:pt idx="2601">
                  <c:v>191.21056692841901</c:v>
                </c:pt>
                <c:pt idx="2602">
                  <c:v>186.65698334165489</c:v>
                </c:pt>
                <c:pt idx="2603">
                  <c:v>183.50142980345873</c:v>
                </c:pt>
                <c:pt idx="2604">
                  <c:v>185.41872815578046</c:v>
                </c:pt>
                <c:pt idx="2605">
                  <c:v>185.41872815578046</c:v>
                </c:pt>
                <c:pt idx="2606">
                  <c:v>#N/A</c:v>
                </c:pt>
                <c:pt idx="2607">
                  <c:v>#N/A</c:v>
                </c:pt>
                <c:pt idx="2608">
                  <c:v>194.26626117743177</c:v>
                </c:pt>
                <c:pt idx="2609">
                  <c:v>193.00803413372063</c:v>
                </c:pt>
                <c:pt idx="2610">
                  <c:v>194.80550133902227</c:v>
                </c:pt>
                <c:pt idx="2611">
                  <c:v>198.64009804366572</c:v>
                </c:pt>
                <c:pt idx="2612">
                  <c:v>196.52308111297717</c:v>
                </c:pt>
                <c:pt idx="2613">
                  <c:v>#N/A</c:v>
                </c:pt>
                <c:pt idx="2614">
                  <c:v>#N/A</c:v>
                </c:pt>
                <c:pt idx="2615">
                  <c:v>195.94389723571328</c:v>
                </c:pt>
                <c:pt idx="2616">
                  <c:v>214.37792201897327</c:v>
                </c:pt>
                <c:pt idx="2617">
                  <c:v>228.91743452407968</c:v>
                </c:pt>
                <c:pt idx="2618">
                  <c:v>220.56919794834548</c:v>
                </c:pt>
                <c:pt idx="2619">
                  <c:v>235.88761290908261</c:v>
                </c:pt>
                <c:pt idx="2620">
                  <c:v>#N/A</c:v>
                </c:pt>
                <c:pt idx="2621">
                  <c:v>#N/A</c:v>
                </c:pt>
                <c:pt idx="2622">
                  <c:v>248.37002405701054</c:v>
                </c:pt>
                <c:pt idx="2623">
                  <c:v>258.03640324996587</c:v>
                </c:pt>
                <c:pt idx="2624">
                  <c:v>223.6648359130316</c:v>
                </c:pt>
                <c:pt idx="2625">
                  <c:v>217.73319413553628</c:v>
                </c:pt>
                <c:pt idx="2626">
                  <c:v>224.36385093731559</c:v>
                </c:pt>
                <c:pt idx="2627">
                  <c:v>#N/A</c:v>
                </c:pt>
                <c:pt idx="2628">
                  <c:v>#N/A</c:v>
                </c:pt>
                <c:pt idx="2629">
                  <c:v>211.5818619218374</c:v>
                </c:pt>
                <c:pt idx="2630">
                  <c:v>196.82265898052739</c:v>
                </c:pt>
                <c:pt idx="2631">
                  <c:v>195.644319368163</c:v>
                </c:pt>
                <c:pt idx="2632">
                  <c:v>213.5191321319958</c:v>
                </c:pt>
                <c:pt idx="2633">
                  <c:v>215.29662747946071</c:v>
                </c:pt>
                <c:pt idx="2634">
                  <c:v>#N/A</c:v>
                </c:pt>
                <c:pt idx="2635">
                  <c:v>#N/A</c:v>
                </c:pt>
                <c:pt idx="2636">
                  <c:v>232.33262221415276</c:v>
                </c:pt>
                <c:pt idx="2637">
                  <c:v>228.55794108301936</c:v>
                </c:pt>
                <c:pt idx="2638">
                  <c:v>242.19871998547498</c:v>
                </c:pt>
                <c:pt idx="2639">
                  <c:v>235.94752848259267</c:v>
                </c:pt>
                <c:pt idx="2640">
                  <c:v>235.94752848259267</c:v>
                </c:pt>
                <c:pt idx="2641">
                  <c:v>#N/A</c:v>
                </c:pt>
                <c:pt idx="2642">
                  <c:v>#N/A</c:v>
                </c:pt>
                <c:pt idx="2643">
                  <c:v>218.65189959602378</c:v>
                </c:pt>
                <c:pt idx="2644">
                  <c:v>222.08705914393354</c:v>
                </c:pt>
                <c:pt idx="2645">
                  <c:v>225.00295038808949</c:v>
                </c:pt>
                <c:pt idx="2646">
                  <c:v>210.70310017702326</c:v>
                </c:pt>
                <c:pt idx="2647">
                  <c:v>208.28650537878443</c:v>
                </c:pt>
                <c:pt idx="2648">
                  <c:v>#N/A</c:v>
                </c:pt>
                <c:pt idx="2649">
                  <c:v>#N/A</c:v>
                </c:pt>
                <c:pt idx="2650">
                  <c:v>214.81730289138034</c:v>
                </c:pt>
                <c:pt idx="2651">
                  <c:v>210.10394444192272</c:v>
                </c:pt>
                <c:pt idx="2652">
                  <c:v>202.73432890018609</c:v>
                </c:pt>
                <c:pt idx="2653">
                  <c:v>202.1551450229222</c:v>
                </c:pt>
                <c:pt idx="2654">
                  <c:v>203.99255594389723</c:v>
                </c:pt>
                <c:pt idx="2655">
                  <c:v>#N/A</c:v>
                </c:pt>
                <c:pt idx="2656">
                  <c:v>#N/A</c:v>
                </c:pt>
                <c:pt idx="2657">
                  <c:v>198.28060460260539</c:v>
                </c:pt>
                <c:pt idx="2658">
                  <c:v>208.90563297172164</c:v>
                </c:pt>
                <c:pt idx="2659">
                  <c:v>216.2552766556216</c:v>
                </c:pt>
                <c:pt idx="2660">
                  <c:v>222.04711542826016</c:v>
                </c:pt>
                <c:pt idx="2661">
                  <c:v>221.58776269801641</c:v>
                </c:pt>
                <c:pt idx="2662">
                  <c:v>#N/A</c:v>
                </c:pt>
                <c:pt idx="2663">
                  <c:v>#N/A</c:v>
                </c:pt>
                <c:pt idx="2664">
                  <c:v>223.4052017611547</c:v>
                </c:pt>
                <c:pt idx="2665">
                  <c:v>213.83868185738274</c:v>
                </c:pt>
                <c:pt idx="2666">
                  <c:v>213.45921655848574</c:v>
                </c:pt>
                <c:pt idx="2667">
                  <c:v>216.47496709182514</c:v>
                </c:pt>
                <c:pt idx="2668">
                  <c:v>211.12250919159362</c:v>
                </c:pt>
                <c:pt idx="2669">
                  <c:v>#N/A</c:v>
                </c:pt>
                <c:pt idx="2670">
                  <c:v>#N/A</c:v>
                </c:pt>
                <c:pt idx="2671">
                  <c:v>204.23221823793742</c:v>
                </c:pt>
                <c:pt idx="2672">
                  <c:v>209.80436657437244</c:v>
                </c:pt>
                <c:pt idx="2673">
                  <c:v>209.40492941763873</c:v>
                </c:pt>
                <c:pt idx="2674">
                  <c:v>213.97848486223955</c:v>
                </c:pt>
                <c:pt idx="2675">
                  <c:v>212.54051109799823</c:v>
                </c:pt>
                <c:pt idx="2676">
                  <c:v>#N/A</c:v>
                </c:pt>
                <c:pt idx="2677">
                  <c:v>#N/A</c:v>
                </c:pt>
                <c:pt idx="2678">
                  <c:v>214.45780945031996</c:v>
                </c:pt>
                <c:pt idx="2679">
                  <c:v>211.08256547592026</c:v>
                </c:pt>
                <c:pt idx="2680">
                  <c:v>219.83023920838812</c:v>
                </c:pt>
                <c:pt idx="2681">
                  <c:v>221.62770641368979</c:v>
                </c:pt>
                <c:pt idx="2682">
                  <c:v>224.88311924106935</c:v>
                </c:pt>
                <c:pt idx="2683">
                  <c:v>#N/A</c:v>
                </c:pt>
                <c:pt idx="2684">
                  <c:v>#N/A</c:v>
                </c:pt>
                <c:pt idx="2685">
                  <c:v>209.34501384412866</c:v>
                </c:pt>
                <c:pt idx="2686">
                  <c:v>201.91548272888201</c:v>
                </c:pt>
                <c:pt idx="2687">
                  <c:v>213.6189914211792</c:v>
                </c:pt>
                <c:pt idx="2688">
                  <c:v>213.95851300440282</c:v>
                </c:pt>
                <c:pt idx="2689">
                  <c:v>220.26962008079519</c:v>
                </c:pt>
                <c:pt idx="2690">
                  <c:v>#N/A</c:v>
                </c:pt>
                <c:pt idx="2691">
                  <c:v>#N/A</c:v>
                </c:pt>
                <c:pt idx="2692">
                  <c:v>225.36244382914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A4-4D8E-9E37-86985A4AB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098552"/>
        <c:axId val="74110511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BA4-4D8E-9E37-86985A4ABB7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BA4-4D8E-9E37-86985A4ABB7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BA4-4D8E-9E37-86985A4ABB7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BA4-4D8E-9E37-86985A4ABB7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BA4-4D8E-9E37-86985A4ABB7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BA4-4D8E-9E37-86985A4ABB7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BA4-4D8E-9E37-86985A4ABB7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BA4-4D8E-9E37-86985A4ABB7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BA4-4D8E-9E37-86985A4ABB7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2BA4-4D8E-9E37-86985A4ABB7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2BA4-4D8E-9E37-86985A4ABB7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2BA4-4D8E-9E37-86985A4ABB7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A4-4D8E-9E37-86985A4ABB7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BA4-4D8E-9E37-86985A4ABB7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A4-4D8E-9E37-86985A4ABB7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BA4-4D8E-9E37-86985A4ABB7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A4-4D8E-9E37-86985A4ABB7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BA4-4D8E-9E37-86985A4ABB7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BA4-4D8E-9E37-86985A4ABB7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BA4-4D8E-9E37-86985A4ABB7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A4-4D8E-9E37-86985A4ABB7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BA4-4D8E-9E37-86985A4ABB7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BA4-4D8E-9E37-86985A4ABB7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BA4-4D8E-9E37-86985A4ABB7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A4-4D8E-9E37-86985A4ABB7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BA4-4D8E-9E37-86985A4ABB7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BA4-4D8E-9E37-86985A4ABB7A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BA4-4D8E-9E37-86985A4ABB7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BA4-4D8E-9E37-86985A4ABB7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183.125</c:v>
              </c:pt>
              <c:pt idx="2">
                <c:v>365.75</c:v>
              </c:pt>
              <c:pt idx="3">
                <c:v>548.375</c:v>
              </c:pt>
              <c:pt idx="4">
                <c:v>731</c:v>
              </c:pt>
              <c:pt idx="5">
                <c:v>913.625</c:v>
              </c:pt>
              <c:pt idx="6">
                <c:v>1096.25</c:v>
              </c:pt>
              <c:pt idx="7">
                <c:v>1278.875</c:v>
              </c:pt>
              <c:pt idx="8">
                <c:v>1461.5</c:v>
              </c:pt>
              <c:pt idx="9">
                <c:v>1644.125</c:v>
              </c:pt>
              <c:pt idx="10">
                <c:v>1826.75</c:v>
              </c:pt>
              <c:pt idx="11">
                <c:v>2009.375</c:v>
              </c:pt>
              <c:pt idx="12">
                <c:v>2192</c:v>
              </c:pt>
              <c:pt idx="13">
                <c:v>2374.625</c:v>
              </c:pt>
              <c:pt idx="14">
                <c:v>2557.25</c:v>
              </c:pt>
              <c:pt idx="15">
                <c:v>2739.875</c:v>
              </c:pt>
              <c:pt idx="16">
                <c:v>2922.4989999999998</c:v>
              </c:pt>
            </c:numLit>
          </c:xVal>
          <c:yVal>
            <c:numLit>
              <c:formatCode>General</c:formatCode>
              <c:ptCount val="1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2BA4-4D8E-9E37-86985A4AB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1098552"/>
        <c:axId val="741105112"/>
      </c:scatterChart>
      <c:catAx>
        <c:axId val="7410985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105112"/>
        <c:crosses val="min"/>
        <c:auto val="0"/>
        <c:lblAlgn val="ctr"/>
        <c:lblOffset val="100"/>
        <c:tickLblSkip val="1"/>
        <c:noMultiLvlLbl val="1"/>
      </c:catAx>
      <c:valAx>
        <c:axId val="741105112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098552"/>
        <c:crosses val="autoZero"/>
        <c:crossBetween val="between"/>
        <c:majorUnit val="2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12143289539688E-2"/>
          <c:w val="0.99490359064676082"/>
          <c:h val="0.74036864087347665"/>
        </c:manualLayout>
      </c:layout>
      <c:lineChart>
        <c:grouping val="standard"/>
        <c:varyColors val="0"/>
        <c:ser>
          <c:idx val="1"/>
          <c:order val="0"/>
          <c:tx>
            <c:strRef>
              <c:f>II.38a!$B$3</c:f>
              <c:strCache>
                <c:ptCount val="1"/>
                <c:pt idx="0">
                  <c:v> Kontant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8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Ref>
              <c:f>II.38a!$B$4:$B$219</c:f>
              <c:numCache>
                <c:formatCode>0.00</c:formatCode>
                <c:ptCount val="216"/>
                <c:pt idx="0">
                  <c:v>104.1920653739832</c:v>
                </c:pt>
                <c:pt idx="1">
                  <c:v>105.99323074605998</c:v>
                </c:pt>
                <c:pt idx="2">
                  <c:v>106.95290608728642</c:v>
                </c:pt>
                <c:pt idx="3">
                  <c:v>108.96300294948338</c:v>
                </c:pt>
                <c:pt idx="4">
                  <c:v>109.68355805036552</c:v>
                </c:pt>
                <c:pt idx="5">
                  <c:v>110.75133725814803</c:v>
                </c:pt>
                <c:pt idx="6">
                  <c:v>112.0238592468466</c:v>
                </c:pt>
                <c:pt idx="7">
                  <c:v>112.44200494000526</c:v>
                </c:pt>
                <c:pt idx="8">
                  <c:v>111.66278453002249</c:v>
                </c:pt>
                <c:pt idx="9">
                  <c:v>113.61454321714308</c:v>
                </c:pt>
                <c:pt idx="10">
                  <c:v>114.37406566605645</c:v>
                </c:pt>
                <c:pt idx="11">
                  <c:v>114.61092091758135</c:v>
                </c:pt>
                <c:pt idx="12">
                  <c:v>116.0034421102666</c:v>
                </c:pt>
                <c:pt idx="13">
                  <c:v>116.8530259966462</c:v>
                </c:pt>
                <c:pt idx="14">
                  <c:v>116.24589857873298</c:v>
                </c:pt>
                <c:pt idx="15">
                  <c:v>114.87737475559561</c:v>
                </c:pt>
                <c:pt idx="16">
                  <c:v>115.52308520108166</c:v>
                </c:pt>
                <c:pt idx="17">
                  <c:v>114.77961212533283</c:v>
                </c:pt>
                <c:pt idx="18">
                  <c:v>114.95630315330769</c:v>
                </c:pt>
                <c:pt idx="19">
                  <c:v>114.84943209744489</c:v>
                </c:pt>
                <c:pt idx="20">
                  <c:v>115.4078832742138</c:v>
                </c:pt>
                <c:pt idx="21">
                  <c:v>115.03673624737843</c:v>
                </c:pt>
                <c:pt idx="22">
                  <c:v>115.48295271068696</c:v>
                </c:pt>
                <c:pt idx="23">
                  <c:v>115.76893484209785</c:v>
                </c:pt>
                <c:pt idx="24">
                  <c:v>115.3013935163776</c:v>
                </c:pt>
                <c:pt idx="25">
                  <c:v>114.54619234803036</c:v>
                </c:pt>
                <c:pt idx="26">
                  <c:v>114.55480044426029</c:v>
                </c:pt>
                <c:pt idx="27">
                  <c:v>113.64940870110181</c:v>
                </c:pt>
                <c:pt idx="28">
                  <c:v>113.18984851093472</c:v>
                </c:pt>
                <c:pt idx="29">
                  <c:v>112.70776731629182</c:v>
                </c:pt>
                <c:pt idx="30">
                  <c:v>111.00775870912558</c:v>
                </c:pt>
                <c:pt idx="31">
                  <c:v>109.62280032225161</c:v>
                </c:pt>
                <c:pt idx="32">
                  <c:v>108.6288494447202</c:v>
                </c:pt>
                <c:pt idx="33">
                  <c:v>105.55225900079948</c:v>
                </c:pt>
                <c:pt idx="34">
                  <c:v>103.13575148419569</c:v>
                </c:pt>
                <c:pt idx="35">
                  <c:v>100.49604324709442</c:v>
                </c:pt>
                <c:pt idx="36">
                  <c:v>98.757463548184518</c:v>
                </c:pt>
                <c:pt idx="37">
                  <c:v>97.512425363547777</c:v>
                </c:pt>
                <c:pt idx="38">
                  <c:v>96.773630529114996</c:v>
                </c:pt>
                <c:pt idx="39">
                  <c:v>96.092083154862451</c:v>
                </c:pt>
                <c:pt idx="40">
                  <c:v>95.032592837685343</c:v>
                </c:pt>
                <c:pt idx="41">
                  <c:v>96.36728620929766</c:v>
                </c:pt>
                <c:pt idx="42">
                  <c:v>95.795393185513404</c:v>
                </c:pt>
                <c:pt idx="43">
                  <c:v>96.642293691773176</c:v>
                </c:pt>
                <c:pt idx="44">
                  <c:v>97.317746271389041</c:v>
                </c:pt>
                <c:pt idx="45">
                  <c:v>97.680637185237941</c:v>
                </c:pt>
                <c:pt idx="46">
                  <c:v>97.843265037089509</c:v>
                </c:pt>
                <c:pt idx="47">
                  <c:v>98.982045522429303</c:v>
                </c:pt>
                <c:pt idx="48">
                  <c:v>98.630619361155411</c:v>
                </c:pt>
                <c:pt idx="49">
                  <c:v>98.799150196602753</c:v>
                </c:pt>
                <c:pt idx="50">
                  <c:v>98.917645382413653</c:v>
                </c:pt>
                <c:pt idx="51">
                  <c:v>98.999720302638622</c:v>
                </c:pt>
                <c:pt idx="52">
                  <c:v>99.647978018228201</c:v>
                </c:pt>
                <c:pt idx="53">
                  <c:v>99.203269838189641</c:v>
                </c:pt>
                <c:pt idx="54">
                  <c:v>100.06624249371929</c:v>
                </c:pt>
                <c:pt idx="55">
                  <c:v>98.664611385186944</c:v>
                </c:pt>
                <c:pt idx="56">
                  <c:v>100.26456654881919</c:v>
                </c:pt>
                <c:pt idx="57">
                  <c:v>101.8246153467848</c:v>
                </c:pt>
                <c:pt idx="58">
                  <c:v>100.49111500769152</c:v>
                </c:pt>
                <c:pt idx="59">
                  <c:v>100.65191659062565</c:v>
                </c:pt>
                <c:pt idx="60">
                  <c:v>98.797438918291988</c:v>
                </c:pt>
                <c:pt idx="61">
                  <c:v>99.705103018161793</c:v>
                </c:pt>
                <c:pt idx="62">
                  <c:v>99.624511990248351</c:v>
                </c:pt>
                <c:pt idx="63">
                  <c:v>99.093010782986113</c:v>
                </c:pt>
                <c:pt idx="64">
                  <c:v>98.698135544209691</c:v>
                </c:pt>
                <c:pt idx="65">
                  <c:v>97.494504105625197</c:v>
                </c:pt>
                <c:pt idx="66">
                  <c:v>97.147322398550173</c:v>
                </c:pt>
                <c:pt idx="67">
                  <c:v>94.578983105010977</c:v>
                </c:pt>
                <c:pt idx="68">
                  <c:v>95.633683993728624</c:v>
                </c:pt>
                <c:pt idx="69">
                  <c:v>94.57508547132835</c:v>
                </c:pt>
                <c:pt idx="70">
                  <c:v>94.307099963097144</c:v>
                </c:pt>
                <c:pt idx="71">
                  <c:v>93.706280275988476</c:v>
                </c:pt>
                <c:pt idx="72">
                  <c:v>94.609107200249895</c:v>
                </c:pt>
                <c:pt idx="73">
                  <c:v>94.04918388293089</c:v>
                </c:pt>
                <c:pt idx="74">
                  <c:v>92.803371018618535</c:v>
                </c:pt>
                <c:pt idx="75">
                  <c:v>93.409073412277692</c:v>
                </c:pt>
                <c:pt idx="76">
                  <c:v>92.43761813706972</c:v>
                </c:pt>
                <c:pt idx="77">
                  <c:v>92.910828858779098</c:v>
                </c:pt>
                <c:pt idx="78">
                  <c:v>93.391032571438657</c:v>
                </c:pt>
                <c:pt idx="79">
                  <c:v>93.640103287313508</c:v>
                </c:pt>
                <c:pt idx="80">
                  <c:v>93.675745881536571</c:v>
                </c:pt>
                <c:pt idx="81">
                  <c:v>94.625456602134847</c:v>
                </c:pt>
                <c:pt idx="82">
                  <c:v>94.934595190054424</c:v>
                </c:pt>
                <c:pt idx="83">
                  <c:v>94.994572883892928</c:v>
                </c:pt>
                <c:pt idx="84">
                  <c:v>94.784174662010258</c:v>
                </c:pt>
                <c:pt idx="85">
                  <c:v>95.618686838481835</c:v>
                </c:pt>
                <c:pt idx="86">
                  <c:v>95.634201028024336</c:v>
                </c:pt>
                <c:pt idx="87">
                  <c:v>95.377550008972676</c:v>
                </c:pt>
                <c:pt idx="88">
                  <c:v>95.347743746064779</c:v>
                </c:pt>
                <c:pt idx="89">
                  <c:v>97.110655664269117</c:v>
                </c:pt>
                <c:pt idx="90">
                  <c:v>96.098500562158335</c:v>
                </c:pt>
                <c:pt idx="91">
                  <c:v>96.393243778157014</c:v>
                </c:pt>
                <c:pt idx="92">
                  <c:v>96.190420553731201</c:v>
                </c:pt>
                <c:pt idx="93">
                  <c:v>98.650972859816093</c:v>
                </c:pt>
                <c:pt idx="94">
                  <c:v>96.119775510011763</c:v>
                </c:pt>
                <c:pt idx="95">
                  <c:v>97.752332611885933</c:v>
                </c:pt>
                <c:pt idx="96">
                  <c:v>98.462610588056563</c:v>
                </c:pt>
                <c:pt idx="97">
                  <c:v>98.025048680044321</c:v>
                </c:pt>
                <c:pt idx="98">
                  <c:v>97.115681015573585</c:v>
                </c:pt>
                <c:pt idx="99">
                  <c:v>99.165785971909145</c:v>
                </c:pt>
                <c:pt idx="100">
                  <c:v>99.459726028376508</c:v>
                </c:pt>
                <c:pt idx="101">
                  <c:v>99.339331881126697</c:v>
                </c:pt>
                <c:pt idx="102">
                  <c:v>98.274896439884714</c:v>
                </c:pt>
                <c:pt idx="103">
                  <c:v>99.862531486583279</c:v>
                </c:pt>
                <c:pt idx="104">
                  <c:v>101.43374828662368</c:v>
                </c:pt>
                <c:pt idx="105">
                  <c:v>99.846406443308979</c:v>
                </c:pt>
                <c:pt idx="106">
                  <c:v>101.60267087597776</c:v>
                </c:pt>
                <c:pt idx="107">
                  <c:v>101.91643242586201</c:v>
                </c:pt>
                <c:pt idx="108">
                  <c:v>102.22530684306368</c:v>
                </c:pt>
                <c:pt idx="109">
                  <c:v>103.28571300989221</c:v>
                </c:pt>
                <c:pt idx="110">
                  <c:v>104.66988557441748</c:v>
                </c:pt>
                <c:pt idx="111">
                  <c:v>104.87946811962905</c:v>
                </c:pt>
                <c:pt idx="112">
                  <c:v>105.7773682448375</c:v>
                </c:pt>
                <c:pt idx="113">
                  <c:v>105.45261131373016</c:v>
                </c:pt>
                <c:pt idx="114">
                  <c:v>105.58764762721842</c:v>
                </c:pt>
                <c:pt idx="115">
                  <c:v>106.17084509833083</c:v>
                </c:pt>
                <c:pt idx="116">
                  <c:v>106.3189487166046</c:v>
                </c:pt>
                <c:pt idx="117">
                  <c:v>107.32388925946874</c:v>
                </c:pt>
                <c:pt idx="118">
                  <c:v>107.26526829357937</c:v>
                </c:pt>
                <c:pt idx="119">
                  <c:v>107.44350515738165</c:v>
                </c:pt>
                <c:pt idx="120">
                  <c:v>108.30390192794641</c:v>
                </c:pt>
                <c:pt idx="121">
                  <c:v>108.07602476428168</c:v>
                </c:pt>
                <c:pt idx="122">
                  <c:v>108.55460999770045</c:v>
                </c:pt>
                <c:pt idx="123">
                  <c:v>108.11643238999761</c:v>
                </c:pt>
                <c:pt idx="124">
                  <c:v>109.20277457835128</c:v>
                </c:pt>
                <c:pt idx="125">
                  <c:v>108.90722394619314</c:v>
                </c:pt>
                <c:pt idx="126">
                  <c:v>110.30370037644725</c:v>
                </c:pt>
                <c:pt idx="127">
                  <c:v>110.50310922379441</c:v>
                </c:pt>
                <c:pt idx="128">
                  <c:v>110.64446664830182</c:v>
                </c:pt>
                <c:pt idx="129">
                  <c:v>110.65644262825055</c:v>
                </c:pt>
                <c:pt idx="130">
                  <c:v>111.48403587019186</c:v>
                </c:pt>
                <c:pt idx="131">
                  <c:v>111.23470667864457</c:v>
                </c:pt>
                <c:pt idx="132">
                  <c:v>111.04596491922798</c:v>
                </c:pt>
                <c:pt idx="133">
                  <c:v>110.93692805739246</c:v>
                </c:pt>
                <c:pt idx="134">
                  <c:v>113.80539988228115</c:v>
                </c:pt>
                <c:pt idx="135">
                  <c:v>114.07747827653894</c:v>
                </c:pt>
                <c:pt idx="136">
                  <c:v>112.78814504159409</c:v>
                </c:pt>
                <c:pt idx="137">
                  <c:v>114.59715722485623</c:v>
                </c:pt>
                <c:pt idx="138">
                  <c:v>114.05602128410351</c:v>
                </c:pt>
                <c:pt idx="139">
                  <c:v>114.84996222497585</c:v>
                </c:pt>
                <c:pt idx="140">
                  <c:v>116.29679284599601</c:v>
                </c:pt>
                <c:pt idx="141">
                  <c:v>115.47451688841987</c:v>
                </c:pt>
                <c:pt idx="142">
                  <c:v>115.77578835840852</c:v>
                </c:pt>
                <c:pt idx="143">
                  <c:v>114.96252911587807</c:v>
                </c:pt>
                <c:pt idx="144">
                  <c:v>117.52797278522931</c:v>
                </c:pt>
                <c:pt idx="145">
                  <c:v>117.31543118443399</c:v>
                </c:pt>
                <c:pt idx="146">
                  <c:v>117.71270284630899</c:v>
                </c:pt>
                <c:pt idx="147">
                  <c:v>118.43158230590632</c:v>
                </c:pt>
                <c:pt idx="148">
                  <c:v>118.56203384596095</c:v>
                </c:pt>
                <c:pt idx="149">
                  <c:v>118.58876067042389</c:v>
                </c:pt>
                <c:pt idx="150">
                  <c:v>118.30577257009074</c:v>
                </c:pt>
                <c:pt idx="151">
                  <c:v>118.98444353718709</c:v>
                </c:pt>
                <c:pt idx="152">
                  <c:v>118.97973083745606</c:v>
                </c:pt>
                <c:pt idx="153">
                  <c:v>119.46180239713166</c:v>
                </c:pt>
                <c:pt idx="154">
                  <c:v>118.24095748662056</c:v>
                </c:pt>
                <c:pt idx="155">
                  <c:v>119.56606481224239</c:v>
                </c:pt>
                <c:pt idx="156">
                  <c:v>119.42092921117626</c:v>
                </c:pt>
                <c:pt idx="157">
                  <c:v>120.66702184925026</c:v>
                </c:pt>
                <c:pt idx="158">
                  <c:v>120.29145081147901</c:v>
                </c:pt>
                <c:pt idx="159">
                  <c:v>121.280409220989</c:v>
                </c:pt>
                <c:pt idx="160">
                  <c:v>121.91851156653644</c:v>
                </c:pt>
                <c:pt idx="161">
                  <c:v>121.84944622535983</c:v>
                </c:pt>
                <c:pt idx="162">
                  <c:v>122.76044989229304</c:v>
                </c:pt>
                <c:pt idx="163">
                  <c:v>122.33791656507837</c:v>
                </c:pt>
                <c:pt idx="164">
                  <c:v>123.14978096898281</c:v>
                </c:pt>
                <c:pt idx="165">
                  <c:v>122.31770186366381</c:v>
                </c:pt>
                <c:pt idx="166">
                  <c:v>124.03841229899622</c:v>
                </c:pt>
                <c:pt idx="167">
                  <c:v>123.50148828306938</c:v>
                </c:pt>
                <c:pt idx="168">
                  <c:v>125.14735985479501</c:v>
                </c:pt>
                <c:pt idx="169">
                  <c:v>124.05396527289503</c:v>
                </c:pt>
                <c:pt idx="170">
                  <c:v>119.89815299686578</c:v>
                </c:pt>
                <c:pt idx="171">
                  <c:v>121.9766965468464</c:v>
                </c:pt>
                <c:pt idx="172">
                  <c:v>123.84105723801086</c:v>
                </c:pt>
                <c:pt idx="173">
                  <c:v>126.21910901063036</c:v>
                </c:pt>
                <c:pt idx="174">
                  <c:v>127.63157125264968</c:v>
                </c:pt>
                <c:pt idx="175">
                  <c:v>128.98044366980614</c:v>
                </c:pt>
                <c:pt idx="176">
                  <c:v>130.44958873203657</c:v>
                </c:pt>
                <c:pt idx="177">
                  <c:v>132.71568505942477</c:v>
                </c:pt>
                <c:pt idx="178">
                  <c:v>133.56526477112027</c:v>
                </c:pt>
                <c:pt idx="179">
                  <c:v>134.87608348120082</c:v>
                </c:pt>
                <c:pt idx="180">
                  <c:v>136.43315152997863</c:v>
                </c:pt>
                <c:pt idx="181">
                  <c:v>137.2633438476997</c:v>
                </c:pt>
                <c:pt idx="182">
                  <c:v>140.19584472376684</c:v>
                </c:pt>
                <c:pt idx="183">
                  <c:v>140.60541219361576</c:v>
                </c:pt>
                <c:pt idx="184">
                  <c:v>141.30720171701452</c:v>
                </c:pt>
                <c:pt idx="185">
                  <c:v>141.38673443113501</c:v>
                </c:pt>
                <c:pt idx="186">
                  <c:v>142.18148931678672</c:v>
                </c:pt>
                <c:pt idx="187">
                  <c:v>142.66805986815203</c:v>
                </c:pt>
                <c:pt idx="188">
                  <c:v>143.20319743197223</c:v>
                </c:pt>
                <c:pt idx="189">
                  <c:v>144.65291363743907</c:v>
                </c:pt>
                <c:pt idx="190">
                  <c:v>145.40203939380342</c:v>
                </c:pt>
                <c:pt idx="191">
                  <c:v>146.51374637771593</c:v>
                </c:pt>
                <c:pt idx="192">
                  <c:v>146.25672783743812</c:v>
                </c:pt>
                <c:pt idx="193">
                  <c:v>148.95563114429942</c:v>
                </c:pt>
                <c:pt idx="194">
                  <c:v>147.91266005291274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2F-4BBD-958D-84F3FD39F702}"/>
            </c:ext>
          </c:extLst>
        </c:ser>
        <c:ser>
          <c:idx val="2"/>
          <c:order val="1"/>
          <c:tx>
            <c:strRef>
              <c:f>II.38a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38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Ref>
              <c:f>II.38a!$C$4:$C$219</c:f>
              <c:numCache>
                <c:formatCode>0.0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147.91266005291274</c:v>
                </c:pt>
                <c:pt idx="195">
                  <c:v>148.43027706826282</c:v>
                </c:pt>
                <c:pt idx="196">
                  <c:v>148.46921949091771</c:v>
                </c:pt>
                <c:pt idx="197">
                  <c:v>148.49030192743777</c:v>
                </c:pt>
                <c:pt idx="198">
                  <c:v>148.48755011626707</c:v>
                </c:pt>
                <c:pt idx="199">
                  <c:v>148.45696028352404</c:v>
                </c:pt>
                <c:pt idx="200">
                  <c:v>148.39649914300148</c:v>
                </c:pt>
                <c:pt idx="201">
                  <c:v>148.30610389616655</c:v>
                </c:pt>
                <c:pt idx="202">
                  <c:v>148.18768223216071</c:v>
                </c:pt>
                <c:pt idx="203">
                  <c:v>148.04511232779984</c:v>
                </c:pt>
                <c:pt idx="204">
                  <c:v>147.88424284757414</c:v>
                </c:pt>
                <c:pt idx="205">
                  <c:v>147.71289294364809</c:v>
                </c:pt>
                <c:pt idx="206">
                  <c:v>147.53811750444177</c:v>
                </c:pt>
                <c:pt idx="207">
                  <c:v>147.36620715463062</c:v>
                </c:pt>
                <c:pt idx="208">
                  <c:v>147.20268825514552</c:v>
                </c:pt>
                <c:pt idx="209">
                  <c:v>147.05232290317292</c:v>
                </c:pt>
                <c:pt idx="210">
                  <c:v>146.91910893215464</c:v>
                </c:pt>
                <c:pt idx="211">
                  <c:v>146.80627991178804</c:v>
                </c:pt>
                <c:pt idx="212">
                  <c:v>146.7163051480259</c:v>
                </c:pt>
                <c:pt idx="213">
                  <c:v>146.6508896830764</c:v>
                </c:pt>
                <c:pt idx="214">
                  <c:v>146.61097429540328</c:v>
                </c:pt>
                <c:pt idx="215">
                  <c:v>146.59673549972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2F-4BBD-958D-84F3FD39F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9235760"/>
        <c:axId val="399236088"/>
      </c:lineChart>
      <c:lineChart>
        <c:grouping val="standard"/>
        <c:varyColors val="0"/>
        <c:ser>
          <c:idx val="16"/>
          <c:order val="2"/>
          <c:tx>
            <c:v> Årsniveau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8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Ref>
              <c:f>II.38a!$D$4:$D$75</c:f>
              <c:numCache>
                <c:formatCode>General</c:formatCode>
                <c:ptCount val="72"/>
                <c:pt idx="52" formatCode="0.000">
                  <c:v>122.31215514164455</c:v>
                </c:pt>
                <c:pt idx="53" formatCode="0.000">
                  <c:v>122.31215514164455</c:v>
                </c:pt>
                <c:pt idx="54" formatCode="0.000">
                  <c:v>122.31215514164455</c:v>
                </c:pt>
                <c:pt idx="55" formatCode="0.000">
                  <c:v>122.31215514164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2F-4BBD-958D-84F3FD39F702}"/>
            </c:ext>
          </c:extLst>
        </c:ser>
        <c:ser>
          <c:idx val="17"/>
          <c:order val="3"/>
          <c:tx>
            <c:strRef>
              <c:f>II.38a!$E$3</c:f>
              <c:strCache>
                <c:ptCount val="1"/>
                <c:pt idx="0">
                  <c:v>Årsniveau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8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Ref>
              <c:f>II.38a!$E$4:$E$75</c:f>
              <c:numCache>
                <c:formatCode>General</c:formatCode>
                <c:ptCount val="72"/>
                <c:pt idx="56" formatCode="0.000">
                  <c:v>128.17083643329261</c:v>
                </c:pt>
                <c:pt idx="57" formatCode="0.000">
                  <c:v>128.17083643329261</c:v>
                </c:pt>
                <c:pt idx="58" formatCode="0.000">
                  <c:v>128.17083643329261</c:v>
                </c:pt>
                <c:pt idx="59" formatCode="0.000">
                  <c:v>128.17083643329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2F-4BBD-958D-84F3FD39F702}"/>
            </c:ext>
          </c:extLst>
        </c:ser>
        <c:ser>
          <c:idx val="18"/>
          <c:order val="4"/>
          <c:tx>
            <c:strRef>
              <c:f>II.38a!$F$3</c:f>
              <c:strCache>
                <c:ptCount val="1"/>
                <c:pt idx="0">
                  <c:v>Årsniveau</c:v>
                </c:pt>
              </c:strCache>
            </c:strRef>
          </c:tx>
          <c:spPr>
            <a:ln w="69850" cap="rnd" cmpd="sng" algn="ctr">
              <a:solidFill>
                <a:srgbClr val="AAA63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8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Ref>
              <c:f>II.38a!$F$4:$F$75</c:f>
              <c:numCache>
                <c:formatCode>General</c:formatCode>
                <c:ptCount val="72"/>
                <c:pt idx="60" formatCode="0.000">
                  <c:v>141.81776120575663</c:v>
                </c:pt>
                <c:pt idx="61" formatCode="0.000">
                  <c:v>141.81776120575663</c:v>
                </c:pt>
                <c:pt idx="62" formatCode="0.000">
                  <c:v>141.81776120575663</c:v>
                </c:pt>
                <c:pt idx="63" formatCode="0.000">
                  <c:v>141.81776120575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2F-4BBD-958D-84F3FD39F702}"/>
            </c:ext>
          </c:extLst>
        </c:ser>
        <c:ser>
          <c:idx val="19"/>
          <c:order val="5"/>
          <c:tx>
            <c:strRef>
              <c:f>II.38a!$G$3</c:f>
              <c:strCache>
                <c:ptCount val="1"/>
                <c:pt idx="0">
                  <c:v>Årsniveau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8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Ref>
              <c:f>II.38a!$G$4:$G$75</c:f>
              <c:numCache>
                <c:formatCode>General</c:formatCode>
                <c:ptCount val="72"/>
                <c:pt idx="64" formatCode="0.000">
                  <c:v>148.19956046001568</c:v>
                </c:pt>
                <c:pt idx="65" formatCode="0.000">
                  <c:v>148.19956046001568</c:v>
                </c:pt>
                <c:pt idx="66" formatCode="0.000">
                  <c:v>148.19956046001568</c:v>
                </c:pt>
                <c:pt idx="67" formatCode="0.000">
                  <c:v>148.19956046001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12F-4BBD-958D-84F3FD39F702}"/>
            </c:ext>
          </c:extLst>
        </c:ser>
        <c:ser>
          <c:idx val="3"/>
          <c:order val="6"/>
          <c:tx>
            <c:v/>
          </c:tx>
          <c:spPr>
            <a:ln w="69850" cap="rnd" cmpd="sng" algn="ctr">
              <a:solidFill>
                <a:srgbClr val="AAA63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8a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Ref>
              <c:f>II.38a!$H$4:$H$75</c:f>
              <c:numCache>
                <c:formatCode>General</c:formatCode>
                <c:ptCount val="72"/>
                <c:pt idx="68" formatCode="0.000">
                  <c:v>147.08806375656559</c:v>
                </c:pt>
                <c:pt idx="69" formatCode="0.000">
                  <c:v>147.08806375656559</c:v>
                </c:pt>
                <c:pt idx="70" formatCode="0.000">
                  <c:v>147.08806375656559</c:v>
                </c:pt>
                <c:pt idx="71" formatCode="0.000">
                  <c:v>147.08806375656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12F-4BBD-958D-84F3FD39F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9026056"/>
        <c:axId val="819027040"/>
      </c:lineChart>
      <c:scatterChart>
        <c:scatterStyle val="lineMarker"/>
        <c:varyColors val="0"/>
        <c:ser>
          <c:idx val="0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12F-4BBD-958D-84F3FD39F70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12F-4BBD-958D-84F3FD39F70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12F-4BBD-958D-84F3FD39F70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12F-4BBD-958D-84F3FD39F70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12F-4BBD-958D-84F3FD39F70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12F-4BBD-958D-84F3FD39F70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12F-4BBD-958D-84F3FD39F70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12F-4BBD-958D-84F3FD39F70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12F-4BBD-958D-84F3FD39F70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12F-4BBD-958D-84F3FD39F70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12F-4BBD-958D-84F3FD39F70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12F-4BBD-958D-84F3FD39F70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12F-4BBD-958D-84F3FD39F70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12F-4BBD-958D-84F3FD39F70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12F-4BBD-958D-84F3FD39F70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12F-4BBD-958D-84F3FD39F70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12F-4BBD-958D-84F3FD39F70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12F-4BBD-958D-84F3FD39F70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12F-4BBD-958D-84F3FD39F702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A-C12F-4BBD-958D-84F3FD39F702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B-C12F-4BBD-958D-84F3FD39F70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2F-4BBD-958D-84F3FD39F70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12F-4BBD-958D-84F3FD39F70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2F-4BBD-958D-84F3FD39F70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12F-4BBD-958D-84F3FD39F70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2F-4BBD-958D-84F3FD39F70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12F-4BBD-958D-84F3FD39F70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2F-4BBD-958D-84F3FD39F70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12F-4BBD-958D-84F3FD39F70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2F-4BBD-958D-84F3FD39F70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12F-4BBD-958D-84F3FD39F70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2F-4BBD-958D-84F3FD39F70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12F-4BBD-958D-84F3FD39F70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2F-4BBD-958D-84F3FD39F70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12F-4BBD-958D-84F3FD39F70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2F-4BBD-958D-84F3FD39F70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12F-4BBD-958D-84F3FD39F70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2F-4BBD-958D-84F3FD39F70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12F-4BBD-958D-84F3FD39F70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12F-4BBD-958D-84F3FD39F70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12F-4BBD-958D-84F3FD39F70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12F-4BBD-958D-84F3FD39F70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12F-4BBD-958D-84F3FD39F70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12F-4BBD-958D-84F3FD39F70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12F-4BBD-958D-84F3FD39F70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12F-4BBD-958D-84F3FD39F70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12F-4BBD-958D-84F3FD39F70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12F-4BBD-958D-84F3FD39F70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12F-4BBD-958D-84F3FD39F70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12F-4BBD-958D-84F3FD39F702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12F-4BBD-958D-84F3FD39F70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12F-4BBD-958D-84F3FD39F70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12F-4BBD-958D-84F3FD39F70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12F-4BBD-958D-84F3FD39F702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12F-4BBD-958D-84F3FD39F70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12F-4BBD-958D-84F3FD39F70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12F-4BBD-958D-84F3FD39F70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12F-4BBD-958D-84F3FD39F70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  <c:pt idx="11">
                <c:v>80</c:v>
              </c:pt>
              <c:pt idx="12">
                <c:v>80</c:v>
              </c:pt>
              <c:pt idx="13">
                <c:v>80</c:v>
              </c:pt>
              <c:pt idx="14">
                <c:v>80</c:v>
              </c:pt>
              <c:pt idx="15">
                <c:v>80</c:v>
              </c:pt>
              <c:pt idx="16">
                <c:v>80</c:v>
              </c:pt>
              <c:pt idx="17">
                <c:v>80</c:v>
              </c:pt>
              <c:pt idx="18">
                <c:v>80</c:v>
              </c:pt>
              <c:pt idx="19">
                <c:v>80</c:v>
              </c:pt>
              <c:pt idx="20">
                <c:v>80</c:v>
              </c:pt>
              <c:pt idx="21">
                <c:v>80</c:v>
              </c:pt>
              <c:pt idx="22">
                <c:v>80</c:v>
              </c:pt>
              <c:pt idx="23">
                <c:v>80</c:v>
              </c:pt>
              <c:pt idx="24">
                <c:v>80</c:v>
              </c:pt>
              <c:pt idx="25">
                <c:v>80</c:v>
              </c:pt>
              <c:pt idx="26">
                <c:v>80</c:v>
              </c:pt>
              <c:pt idx="27">
                <c:v>80</c:v>
              </c:pt>
              <c:pt idx="28">
                <c:v>80</c:v>
              </c:pt>
              <c:pt idx="29">
                <c:v>80</c:v>
              </c:pt>
              <c:pt idx="30">
                <c:v>80</c:v>
              </c:pt>
              <c:pt idx="31">
                <c:v>80</c:v>
              </c:pt>
              <c:pt idx="32">
                <c:v>80</c:v>
              </c:pt>
              <c:pt idx="33">
                <c:v>80</c:v>
              </c:pt>
              <c:pt idx="34">
                <c:v>80</c:v>
              </c:pt>
              <c:pt idx="35">
                <c:v>80</c:v>
              </c:pt>
              <c:pt idx="36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E-C12F-4BBD-958D-84F3FD39F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9235760"/>
        <c:axId val="399236088"/>
      </c:scatterChart>
      <c:catAx>
        <c:axId val="39923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99236088"/>
        <c:crosses val="min"/>
        <c:auto val="0"/>
        <c:lblAlgn val="ctr"/>
        <c:lblOffset val="100"/>
        <c:noMultiLvlLbl val="0"/>
      </c:catAx>
      <c:valAx>
        <c:axId val="399236088"/>
        <c:scaling>
          <c:orientation val="minMax"/>
          <c:max val="16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9235760"/>
        <c:crosses val="autoZero"/>
        <c:crossBetween val="between"/>
        <c:majorUnit val="20"/>
      </c:valAx>
      <c:valAx>
        <c:axId val="819027040"/>
        <c:scaling>
          <c:orientation val="minMax"/>
          <c:max val="160"/>
          <c:min val="80"/>
        </c:scaling>
        <c:delete val="1"/>
        <c:axPos val="r"/>
        <c:numFmt formatCode="#,##0" sourceLinked="0"/>
        <c:majorTickMark val="out"/>
        <c:minorTickMark val="none"/>
        <c:tickLblPos val="nextTo"/>
        <c:crossAx val="819026056"/>
        <c:crosses val="max"/>
        <c:crossBetween val="between"/>
        <c:majorUnit val="20"/>
      </c:valAx>
      <c:catAx>
        <c:axId val="81902605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9027040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71767767154498"/>
          <c:w val="0.98556349109561947"/>
          <c:h val="0.128232232845501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54524748652222E-2"/>
          <c:y val="0.10610063697724638"/>
          <c:w val="0.8711191268689179"/>
          <c:h val="0.6807079248033433"/>
        </c:manualLayout>
      </c:layout>
      <c:lineChart>
        <c:grouping val="standard"/>
        <c:varyColors val="0"/>
        <c:ser>
          <c:idx val="0"/>
          <c:order val="0"/>
          <c:tx>
            <c:v> Real kontantpris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8b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Ref>
              <c:f>II.38b!$B$4:$B$79</c:f>
              <c:numCache>
                <c:formatCode>0.00</c:formatCode>
                <c:ptCount val="76"/>
                <c:pt idx="0">
                  <c:v>-1.2263242677933306</c:v>
                </c:pt>
                <c:pt idx="1">
                  <c:v>-1.2171167071828135</c:v>
                </c:pt>
                <c:pt idx="2">
                  <c:v>-1.1743033635486617</c:v>
                </c:pt>
                <c:pt idx="3">
                  <c:v>-1.0562313684748725</c:v>
                </c:pt>
                <c:pt idx="4">
                  <c:v>-1.0340056685774399</c:v>
                </c:pt>
                <c:pt idx="5">
                  <c:v>-0.96940367346868661</c:v>
                </c:pt>
                <c:pt idx="6">
                  <c:v>-0.83502378088366358</c:v>
                </c:pt>
                <c:pt idx="7">
                  <c:v>-0.79128901640492366</c:v>
                </c:pt>
                <c:pt idx="8">
                  <c:v>-0.76180454972489886</c:v>
                </c:pt>
                <c:pt idx="9">
                  <c:v>-0.74480618085443873</c:v>
                </c:pt>
                <c:pt idx="10">
                  <c:v>-0.80198145065967996</c:v>
                </c:pt>
                <c:pt idx="11">
                  <c:v>-0.68029225687043637</c:v>
                </c:pt>
                <c:pt idx="12">
                  <c:v>-0.64988603060289107</c:v>
                </c:pt>
                <c:pt idx="13">
                  <c:v>-0.64686504737077122</c:v>
                </c:pt>
                <c:pt idx="14">
                  <c:v>-0.6675257853897818</c:v>
                </c:pt>
                <c:pt idx="15">
                  <c:v>-0.6791648771467359</c:v>
                </c:pt>
                <c:pt idx="16">
                  <c:v>-0.62174465167103876</c:v>
                </c:pt>
                <c:pt idx="17">
                  <c:v>-0.54173940579252977</c:v>
                </c:pt>
                <c:pt idx="18">
                  <c:v>-0.48518009417532826</c:v>
                </c:pt>
                <c:pt idx="19">
                  <c:v>-0.58296511192993328</c:v>
                </c:pt>
                <c:pt idx="20">
                  <c:v>-0.52290492816107981</c:v>
                </c:pt>
                <c:pt idx="21">
                  <c:v>-0.52454533016164206</c:v>
                </c:pt>
                <c:pt idx="22">
                  <c:v>-0.48970076113880334</c:v>
                </c:pt>
                <c:pt idx="23">
                  <c:v>-0.41768178096574898</c:v>
                </c:pt>
                <c:pt idx="24">
                  <c:v>-0.41418225099962103</c:v>
                </c:pt>
                <c:pt idx="25">
                  <c:v>-0.5246923040781043</c:v>
                </c:pt>
                <c:pt idx="26">
                  <c:v>-0.68459110709917692</c:v>
                </c:pt>
                <c:pt idx="27">
                  <c:v>-0.80531835723068734</c:v>
                </c:pt>
                <c:pt idx="28">
                  <c:v>-0.67688312078205037</c:v>
                </c:pt>
                <c:pt idx="29">
                  <c:v>-0.60019304087068504</c:v>
                </c:pt>
                <c:pt idx="30">
                  <c:v>-0.47877387906081281</c:v>
                </c:pt>
                <c:pt idx="31">
                  <c:v>-0.37200103551753955</c:v>
                </c:pt>
                <c:pt idx="32">
                  <c:v>-0.49802883332066517</c:v>
                </c:pt>
                <c:pt idx="33">
                  <c:v>-0.52201301215214202</c:v>
                </c:pt>
                <c:pt idx="34">
                  <c:v>-0.57429883011800398</c:v>
                </c:pt>
                <c:pt idx="35">
                  <c:v>-0.66399497998762413</c:v>
                </c:pt>
                <c:pt idx="36">
                  <c:v>-0.68008354740618671</c:v>
                </c:pt>
                <c:pt idx="37">
                  <c:v>-0.71994075614234154</c:v>
                </c:pt>
                <c:pt idx="38">
                  <c:v>-0.74123427779069861</c:v>
                </c:pt>
                <c:pt idx="39">
                  <c:v>-0.66042914696187893</c:v>
                </c:pt>
                <c:pt idx="40">
                  <c:v>-0.60617390672786498</c:v>
                </c:pt>
                <c:pt idx="41">
                  <c:v>-0.51935041731212839</c:v>
                </c:pt>
                <c:pt idx="42">
                  <c:v>-0.43022321599867469</c:v>
                </c:pt>
                <c:pt idx="43">
                  <c:v>-0.36057736797532081</c:v>
                </c:pt>
                <c:pt idx="44">
                  <c:v>-0.31241076592717787</c:v>
                </c:pt>
                <c:pt idx="45">
                  <c:v>-0.2772336995647055</c:v>
                </c:pt>
                <c:pt idx="46">
                  <c:v>-0.24330026507289224</c:v>
                </c:pt>
                <c:pt idx="47">
                  <c:v>-0.22467543496395451</c:v>
                </c:pt>
                <c:pt idx="48">
                  <c:v>-0.20612547814240209</c:v>
                </c:pt>
                <c:pt idx="49">
                  <c:v>-0.1338196525385526</c:v>
                </c:pt>
                <c:pt idx="50">
                  <c:v>9.8144581035411529E-3</c:v>
                </c:pt>
                <c:pt idx="51">
                  <c:v>0.18322513403803339</c:v>
                </c:pt>
                <c:pt idx="52">
                  <c:v>0.21282421009481328</c:v>
                </c:pt>
                <c:pt idx="53">
                  <c:v>0.14705077232384917</c:v>
                </c:pt>
                <c:pt idx="54">
                  <c:v>-2.5088275878297922E-3</c:v>
                </c:pt>
                <c:pt idx="55">
                  <c:v>-3.0000004495312455E-7</c:v>
                </c:pt>
                <c:pt idx="56">
                  <c:v>-5.0347503267466252E-2</c:v>
                </c:pt>
                <c:pt idx="57">
                  <c:v>-0.10799728448672138</c:v>
                </c:pt>
                <c:pt idx="58">
                  <c:v>-8.9247762361596955E-2</c:v>
                </c:pt>
                <c:pt idx="59">
                  <c:v>-6.1650480488283407E-2</c:v>
                </c:pt>
                <c:pt idx="60">
                  <c:v>-6.8793247449729479E-3</c:v>
                </c:pt>
                <c:pt idx="61">
                  <c:v>3.08494330531012E-2</c:v>
                </c:pt>
                <c:pt idx="62">
                  <c:v>5.859583900755793E-2</c:v>
                </c:pt>
                <c:pt idx="63">
                  <c:v>9.0016745522804156E-2</c:v>
                </c:pt>
                <c:pt idx="64">
                  <c:v>0.11162590918897693</c:v>
                </c:pt>
                <c:pt idx="65">
                  <c:v>0.15366397782681371</c:v>
                </c:pt>
                <c:pt idx="66">
                  <c:v>0.2343743241652762</c:v>
                </c:pt>
                <c:pt idx="67">
                  <c:v>0.23038196744430656</c:v>
                </c:pt>
                <c:pt idx="68">
                  <c:v>0.19855563211532951</c:v>
                </c:pt>
                <c:pt idx="69">
                  <c:v>0.17744244002532802</c:v>
                </c:pt>
                <c:pt idx="70">
                  <c:v>0.17355181432553901</c:v>
                </c:pt>
                <c:pt idx="71">
                  <c:v>0.19313057170968734</c:v>
                </c:pt>
                <c:pt idx="72">
                  <c:v>0.21216154824123984</c:v>
                </c:pt>
                <c:pt idx="73">
                  <c:v>0.23251393785049118</c:v>
                </c:pt>
                <c:pt idx="74">
                  <c:v>0.25125948412054305</c:v>
                </c:pt>
                <c:pt idx="75">
                  <c:v>0.26871874406410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67-43A7-8923-13FB7DCC56D1}"/>
            </c:ext>
          </c:extLst>
        </c:ser>
        <c:ser>
          <c:idx val="2"/>
          <c:order val="1"/>
          <c:tx>
            <c:strRef>
              <c:f>II.38b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38b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Ref>
              <c:f>II.38b!$C$4:$C$79</c:f>
              <c:numCache>
                <c:formatCode>0.00</c:formatCode>
                <c:ptCount val="76"/>
                <c:pt idx="0">
                  <c:v>-1.0138361777735649</c:v>
                </c:pt>
                <c:pt idx="1">
                  <c:v>-0.99674554075026134</c:v>
                </c:pt>
                <c:pt idx="2">
                  <c:v>-0.9796549037269574</c:v>
                </c:pt>
                <c:pt idx="3">
                  <c:v>-0.96256426670365369</c:v>
                </c:pt>
                <c:pt idx="4">
                  <c:v>-0.94547362968034998</c:v>
                </c:pt>
                <c:pt idx="5">
                  <c:v>-0.92838299265704605</c:v>
                </c:pt>
                <c:pt idx="6">
                  <c:v>-0.91129235563374233</c:v>
                </c:pt>
                <c:pt idx="7">
                  <c:v>-0.8942017186104384</c:v>
                </c:pt>
                <c:pt idx="8">
                  <c:v>-0.87711108158713469</c:v>
                </c:pt>
                <c:pt idx="9">
                  <c:v>-0.86002044456383098</c:v>
                </c:pt>
                <c:pt idx="10">
                  <c:v>-0.84292980754052715</c:v>
                </c:pt>
                <c:pt idx="11">
                  <c:v>-0.82583917051722333</c:v>
                </c:pt>
                <c:pt idx="12">
                  <c:v>-0.80874853349391951</c:v>
                </c:pt>
                <c:pt idx="13">
                  <c:v>-0.79165789647061569</c:v>
                </c:pt>
                <c:pt idx="14">
                  <c:v>-0.77456725944731186</c:v>
                </c:pt>
                <c:pt idx="15">
                  <c:v>-0.75747662242400815</c:v>
                </c:pt>
                <c:pt idx="16">
                  <c:v>-0.74038598540070433</c:v>
                </c:pt>
                <c:pt idx="17">
                  <c:v>-0.72329534837740062</c:v>
                </c:pt>
                <c:pt idx="18">
                  <c:v>-0.70620471135409679</c:v>
                </c:pt>
                <c:pt idx="19">
                  <c:v>-0.68911407433079319</c:v>
                </c:pt>
                <c:pt idx="20">
                  <c:v>-0.67202343730748937</c:v>
                </c:pt>
                <c:pt idx="21">
                  <c:v>-0.65493280028418532</c:v>
                </c:pt>
                <c:pt idx="22">
                  <c:v>-0.6378421632608815</c:v>
                </c:pt>
                <c:pt idx="23">
                  <c:v>-0.62075152623757779</c:v>
                </c:pt>
                <c:pt idx="24">
                  <c:v>-0.60366088921427385</c:v>
                </c:pt>
                <c:pt idx="25">
                  <c:v>-0.58657025219097036</c:v>
                </c:pt>
                <c:pt idx="26">
                  <c:v>-0.56947961516766643</c:v>
                </c:pt>
                <c:pt idx="27">
                  <c:v>-0.55238897814436272</c:v>
                </c:pt>
                <c:pt idx="28">
                  <c:v>-0.5352983411210589</c:v>
                </c:pt>
                <c:pt idx="29">
                  <c:v>-0.51820770409775496</c:v>
                </c:pt>
                <c:pt idx="30">
                  <c:v>-0.50111706707445125</c:v>
                </c:pt>
                <c:pt idx="31">
                  <c:v>-0.48402643005114743</c:v>
                </c:pt>
                <c:pt idx="32">
                  <c:v>-0.46693579302784372</c:v>
                </c:pt>
                <c:pt idx="33">
                  <c:v>-0.44984515600453984</c:v>
                </c:pt>
                <c:pt idx="34">
                  <c:v>-0.43275451898123607</c:v>
                </c:pt>
                <c:pt idx="35">
                  <c:v>-0.41566388195793241</c:v>
                </c:pt>
                <c:pt idx="36">
                  <c:v>-0.39857324493462853</c:v>
                </c:pt>
                <c:pt idx="37">
                  <c:v>-0.38148260791132471</c:v>
                </c:pt>
                <c:pt idx="38">
                  <c:v>-0.36439197088802094</c:v>
                </c:pt>
                <c:pt idx="39">
                  <c:v>-0.34730133386471718</c:v>
                </c:pt>
                <c:pt idx="40">
                  <c:v>-0.33021069684141324</c:v>
                </c:pt>
                <c:pt idx="41">
                  <c:v>-0.31312005981810948</c:v>
                </c:pt>
                <c:pt idx="42">
                  <c:v>-0.29602942279480582</c:v>
                </c:pt>
                <c:pt idx="43">
                  <c:v>-0.278938785771502</c:v>
                </c:pt>
                <c:pt idx="44">
                  <c:v>-0.26184814874819812</c:v>
                </c:pt>
                <c:pt idx="45">
                  <c:v>-0.24475751172489441</c:v>
                </c:pt>
                <c:pt idx="46">
                  <c:v>-0.22766687470159053</c:v>
                </c:pt>
                <c:pt idx="47">
                  <c:v>-0.21057623767828684</c:v>
                </c:pt>
                <c:pt idx="48">
                  <c:v>-0.19348560065498299</c:v>
                </c:pt>
                <c:pt idx="49">
                  <c:v>-0.17639496363167917</c:v>
                </c:pt>
                <c:pt idx="50">
                  <c:v>-0.15930432660837535</c:v>
                </c:pt>
                <c:pt idx="51">
                  <c:v>-0.14221368958507166</c:v>
                </c:pt>
                <c:pt idx="52">
                  <c:v>-0.12512305256176787</c:v>
                </c:pt>
                <c:pt idx="53">
                  <c:v>-0.10803241553846396</c:v>
                </c:pt>
                <c:pt idx="54">
                  <c:v>-9.0941778515160221E-2</c:v>
                </c:pt>
                <c:pt idx="55">
                  <c:v>-7.3851141491856426E-2</c:v>
                </c:pt>
                <c:pt idx="56">
                  <c:v>-5.6760504468552686E-2</c:v>
                </c:pt>
                <c:pt idx="57">
                  <c:v>-3.9669867445248863E-2</c:v>
                </c:pt>
                <c:pt idx="58">
                  <c:v>-2.2579230421945089E-2</c:v>
                </c:pt>
                <c:pt idx="59">
                  <c:v>-5.4885933986412666E-3</c:v>
                </c:pt>
                <c:pt idx="60">
                  <c:v>1.1602043624662448E-2</c:v>
                </c:pt>
                <c:pt idx="61">
                  <c:v>2.8692680647966391E-2</c:v>
                </c:pt>
                <c:pt idx="62">
                  <c:v>4.5783317671270057E-2</c:v>
                </c:pt>
                <c:pt idx="63">
                  <c:v>6.2873954694573936E-2</c:v>
                </c:pt>
                <c:pt idx="64">
                  <c:v>7.9964591717877662E-2</c:v>
                </c:pt>
                <c:pt idx="65">
                  <c:v>9.7055228741181498E-2</c:v>
                </c:pt>
                <c:pt idx="66">
                  <c:v>0.11414586576448522</c:v>
                </c:pt>
                <c:pt idx="67">
                  <c:v>0.13123650278778898</c:v>
                </c:pt>
                <c:pt idx="68">
                  <c:v>0.14832713981109269</c:v>
                </c:pt>
                <c:pt idx="69">
                  <c:v>0.16541777683439646</c:v>
                </c:pt>
                <c:pt idx="70">
                  <c:v>0.18250841385770014</c:v>
                </c:pt>
                <c:pt idx="71">
                  <c:v>0.19959905088100388</c:v>
                </c:pt>
                <c:pt idx="72">
                  <c:v>0.21668968790430765</c:v>
                </c:pt>
                <c:pt idx="73">
                  <c:v>0.23378032492761133</c:v>
                </c:pt>
                <c:pt idx="74">
                  <c:v>0.25087096195091502</c:v>
                </c:pt>
                <c:pt idx="75">
                  <c:v>0.26796159897421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67-43A7-8923-13FB7DCC5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6223368"/>
        <c:axId val="426225008"/>
      </c:lineChart>
      <c:lineChart>
        <c:grouping val="standard"/>
        <c:varyColors val="0"/>
        <c:ser>
          <c:idx val="3"/>
          <c:order val="2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strRef>
              <c:f>II.38b!$A$4:$A$77</c:f>
              <c:strCache>
                <c:ptCount val="74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</c:strCache>
            </c:strRef>
          </c:cat>
          <c:val>
            <c:numLit>
              <c:formatCode>General</c:formatCode>
              <c:ptCount val="74"/>
              <c:pt idx="0">
                <c:v>18264</c:v>
              </c:pt>
              <c:pt idx="1">
                <c:v>18629</c:v>
              </c:pt>
              <c:pt idx="2">
                <c:v>18994</c:v>
              </c:pt>
              <c:pt idx="3">
                <c:v>19360</c:v>
              </c:pt>
              <c:pt idx="4">
                <c:v>19725</c:v>
              </c:pt>
              <c:pt idx="5">
                <c:v>20090</c:v>
              </c:pt>
              <c:pt idx="6">
                <c:v>20455</c:v>
              </c:pt>
              <c:pt idx="7">
                <c:v>20821</c:v>
              </c:pt>
              <c:pt idx="8">
                <c:v>21186</c:v>
              </c:pt>
              <c:pt idx="9">
                <c:v>21551</c:v>
              </c:pt>
              <c:pt idx="10">
                <c:v>21916</c:v>
              </c:pt>
              <c:pt idx="11">
                <c:v>22282</c:v>
              </c:pt>
              <c:pt idx="12">
                <c:v>22647</c:v>
              </c:pt>
              <c:pt idx="13">
                <c:v>23012</c:v>
              </c:pt>
              <c:pt idx="14">
                <c:v>23377</c:v>
              </c:pt>
              <c:pt idx="15">
                <c:v>23743</c:v>
              </c:pt>
              <c:pt idx="16">
                <c:v>24108</c:v>
              </c:pt>
              <c:pt idx="17">
                <c:v>24473</c:v>
              </c:pt>
              <c:pt idx="18">
                <c:v>24838</c:v>
              </c:pt>
              <c:pt idx="19">
                <c:v>25204</c:v>
              </c:pt>
              <c:pt idx="20">
                <c:v>25569</c:v>
              </c:pt>
              <c:pt idx="21">
                <c:v>25934</c:v>
              </c:pt>
              <c:pt idx="22">
                <c:v>26299</c:v>
              </c:pt>
              <c:pt idx="23">
                <c:v>26665</c:v>
              </c:pt>
              <c:pt idx="24">
                <c:v>27030</c:v>
              </c:pt>
              <c:pt idx="25">
                <c:v>27395</c:v>
              </c:pt>
              <c:pt idx="26">
                <c:v>27760</c:v>
              </c:pt>
              <c:pt idx="27">
                <c:v>28126</c:v>
              </c:pt>
              <c:pt idx="28">
                <c:v>28491</c:v>
              </c:pt>
              <c:pt idx="29">
                <c:v>28856</c:v>
              </c:pt>
              <c:pt idx="30">
                <c:v>29221</c:v>
              </c:pt>
              <c:pt idx="31">
                <c:v>29587</c:v>
              </c:pt>
              <c:pt idx="32">
                <c:v>29952</c:v>
              </c:pt>
              <c:pt idx="33">
                <c:v>30317</c:v>
              </c:pt>
              <c:pt idx="34">
                <c:v>30682</c:v>
              </c:pt>
              <c:pt idx="35">
                <c:v>31048</c:v>
              </c:pt>
              <c:pt idx="36">
                <c:v>31413</c:v>
              </c:pt>
              <c:pt idx="37">
                <c:v>31778</c:v>
              </c:pt>
              <c:pt idx="38">
                <c:v>32143</c:v>
              </c:pt>
              <c:pt idx="39">
                <c:v>32509</c:v>
              </c:pt>
              <c:pt idx="40">
                <c:v>32874</c:v>
              </c:pt>
              <c:pt idx="41">
                <c:v>33239</c:v>
              </c:pt>
              <c:pt idx="42">
                <c:v>33604</c:v>
              </c:pt>
              <c:pt idx="43">
                <c:v>33970</c:v>
              </c:pt>
              <c:pt idx="44">
                <c:v>34335</c:v>
              </c:pt>
              <c:pt idx="45">
                <c:v>34700</c:v>
              </c:pt>
              <c:pt idx="46">
                <c:v>35065</c:v>
              </c:pt>
              <c:pt idx="47">
                <c:v>35431</c:v>
              </c:pt>
              <c:pt idx="48">
                <c:v>35796</c:v>
              </c:pt>
              <c:pt idx="49">
                <c:v>36161</c:v>
              </c:pt>
              <c:pt idx="50">
                <c:v>36526</c:v>
              </c:pt>
              <c:pt idx="51">
                <c:v>36892</c:v>
              </c:pt>
              <c:pt idx="52">
                <c:v>37257</c:v>
              </c:pt>
              <c:pt idx="53">
                <c:v>37622</c:v>
              </c:pt>
              <c:pt idx="54">
                <c:v>37987</c:v>
              </c:pt>
              <c:pt idx="55">
                <c:v>38353</c:v>
              </c:pt>
              <c:pt idx="56">
                <c:v>38718</c:v>
              </c:pt>
              <c:pt idx="57">
                <c:v>39083</c:v>
              </c:pt>
              <c:pt idx="58">
                <c:v>39448</c:v>
              </c:pt>
              <c:pt idx="59">
                <c:v>39814</c:v>
              </c:pt>
              <c:pt idx="60">
                <c:v>40179</c:v>
              </c:pt>
              <c:pt idx="61">
                <c:v>40544</c:v>
              </c:pt>
              <c:pt idx="62">
                <c:v>40909</c:v>
              </c:pt>
              <c:pt idx="63">
                <c:v>41275</c:v>
              </c:pt>
              <c:pt idx="64">
                <c:v>41640</c:v>
              </c:pt>
              <c:pt idx="65">
                <c:v>42005</c:v>
              </c:pt>
              <c:pt idx="66">
                <c:v>42370</c:v>
              </c:pt>
              <c:pt idx="67">
                <c:v>42736</c:v>
              </c:pt>
              <c:pt idx="68">
                <c:v>43101</c:v>
              </c:pt>
              <c:pt idx="69">
                <c:v>43466</c:v>
              </c:pt>
              <c:pt idx="70">
                <c:v>43831</c:v>
              </c:pt>
              <c:pt idx="71">
                <c:v>44197</c:v>
              </c:pt>
              <c:pt idx="72">
                <c:v>44562</c:v>
              </c:pt>
              <c:pt idx="73">
                <c:v>449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267-43A7-8923-13FB7DCC5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429000"/>
        <c:axId val="700428344"/>
      </c:lineChart>
      <c:scatterChart>
        <c:scatterStyle val="smoothMarker"/>
        <c:varyColors val="0"/>
        <c:ser>
          <c:idx val="1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7</c:v>
              </c:pt>
              <c:pt idx="1">
                <c:v>67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0267-43A7-8923-13FB7DCC5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6223368"/>
        <c:axId val="426225008"/>
      </c:scatterChart>
      <c:catAx>
        <c:axId val="42622336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6225008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426225008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6223368"/>
        <c:crosses val="autoZero"/>
        <c:crossBetween val="between"/>
        <c:majorUnit val="0.5"/>
      </c:valAx>
      <c:valAx>
        <c:axId val="700428344"/>
        <c:scaling>
          <c:orientation val="minMax"/>
          <c:max val="0.5"/>
          <c:min val="-1.5"/>
        </c:scaling>
        <c:delete val="1"/>
        <c:axPos val="r"/>
        <c:numFmt formatCode="#,##0.0" sourceLinked="0"/>
        <c:majorTickMark val="out"/>
        <c:minorTickMark val="none"/>
        <c:tickLblPos val="nextTo"/>
        <c:crossAx val="700429000"/>
        <c:crosses val="max"/>
        <c:crossBetween val="between"/>
        <c:majorUnit val="0.5"/>
      </c:valAx>
      <c:catAx>
        <c:axId val="7004290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428344"/>
        <c:crossesAt val="0"/>
        <c:auto val="1"/>
        <c:lblAlgn val="ctr"/>
        <c:lblOffset val="100"/>
        <c:tickLblSkip val="2"/>
        <c:noMultiLvlLbl val="1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435646373520248"/>
          <c:w val="0.99301226040091062"/>
          <c:h val="0.125643536264797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6395356083631047E-4"/>
          <c:y val="7.6923076923076927E-2"/>
          <c:w val="0.98474177209325631"/>
          <c:h val="0.82939915202907333"/>
        </c:manualLayout>
      </c:layout>
      <c:lineChart>
        <c:grouping val="standard"/>
        <c:varyColors val="0"/>
        <c:ser>
          <c:idx val="0"/>
          <c:order val="0"/>
          <c:tx>
            <c:strRef>
              <c:f>II.39!$B$3</c:f>
              <c:strCache>
                <c:ptCount val="1"/>
                <c:pt idx="0">
                  <c:v>Person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9!$A$4:$A$63</c:f>
              <c:strCache>
                <c:ptCount val="58"/>
                <c:pt idx="0">
                  <c:v>2008K1</c:v>
                </c:pt>
                <c:pt idx="1">
                  <c:v>2008K2</c:v>
                </c:pt>
                <c:pt idx="2">
                  <c:v>2008K3</c:v>
                </c:pt>
                <c:pt idx="3">
                  <c:v>2008K4</c:v>
                </c:pt>
                <c:pt idx="4">
                  <c:v>2009K1</c:v>
                </c:pt>
                <c:pt idx="5">
                  <c:v>2009K2</c:v>
                </c:pt>
                <c:pt idx="6">
                  <c:v>2009K3</c:v>
                </c:pt>
                <c:pt idx="7">
                  <c:v>2009K4</c:v>
                </c:pt>
                <c:pt idx="8">
                  <c:v>2010K1</c:v>
                </c:pt>
                <c:pt idx="9">
                  <c:v>2010K2</c:v>
                </c:pt>
                <c:pt idx="10">
                  <c:v>2010K3</c:v>
                </c:pt>
                <c:pt idx="11">
                  <c:v>2010K4</c:v>
                </c:pt>
                <c:pt idx="12">
                  <c:v>2011K1</c:v>
                </c:pt>
                <c:pt idx="13">
                  <c:v>2011K2</c:v>
                </c:pt>
                <c:pt idx="14">
                  <c:v>2011K3</c:v>
                </c:pt>
                <c:pt idx="15">
                  <c:v>2011K4</c:v>
                </c:pt>
                <c:pt idx="16">
                  <c:v>2012K1</c:v>
                </c:pt>
                <c:pt idx="17">
                  <c:v>2012K2</c:v>
                </c:pt>
                <c:pt idx="18">
                  <c:v>2012K3</c:v>
                </c:pt>
                <c:pt idx="19">
                  <c:v>2012K4</c:v>
                </c:pt>
                <c:pt idx="20">
                  <c:v>2013K1</c:v>
                </c:pt>
                <c:pt idx="21">
                  <c:v>2013K2</c:v>
                </c:pt>
                <c:pt idx="22">
                  <c:v>2013K3</c:v>
                </c:pt>
                <c:pt idx="23">
                  <c:v>2013K4</c:v>
                </c:pt>
                <c:pt idx="24">
                  <c:v>2014K1</c:v>
                </c:pt>
                <c:pt idx="25">
                  <c:v>2014K2</c:v>
                </c:pt>
                <c:pt idx="26">
                  <c:v>2014K3</c:v>
                </c:pt>
                <c:pt idx="27">
                  <c:v>2014K4</c:v>
                </c:pt>
                <c:pt idx="28">
                  <c:v>2015K1</c:v>
                </c:pt>
                <c:pt idx="29">
                  <c:v>2015K2</c:v>
                </c:pt>
                <c:pt idx="30">
                  <c:v>2015K3</c:v>
                </c:pt>
                <c:pt idx="31">
                  <c:v>2015K4</c:v>
                </c:pt>
                <c:pt idx="32">
                  <c:v>2016K1</c:v>
                </c:pt>
                <c:pt idx="33">
                  <c:v>2016K2</c:v>
                </c:pt>
                <c:pt idx="34">
                  <c:v>2016K3</c:v>
                </c:pt>
                <c:pt idx="35">
                  <c:v>2016K4</c:v>
                </c:pt>
                <c:pt idx="36">
                  <c:v>2017K1</c:v>
                </c:pt>
                <c:pt idx="37">
                  <c:v>2017K2</c:v>
                </c:pt>
                <c:pt idx="38">
                  <c:v>2017K3</c:v>
                </c:pt>
                <c:pt idx="39">
                  <c:v>2017K4</c:v>
                </c:pt>
                <c:pt idx="40">
                  <c:v>2018K1</c:v>
                </c:pt>
                <c:pt idx="41">
                  <c:v>2018K2</c:v>
                </c:pt>
                <c:pt idx="42">
                  <c:v>2018K3</c:v>
                </c:pt>
                <c:pt idx="43">
                  <c:v>2018K4</c:v>
                </c:pt>
                <c:pt idx="44">
                  <c:v>2019K1</c:v>
                </c:pt>
                <c:pt idx="45">
                  <c:v>2019K2</c:v>
                </c:pt>
                <c:pt idx="46">
                  <c:v>2019K3</c:v>
                </c:pt>
                <c:pt idx="47">
                  <c:v>2019K4</c:v>
                </c:pt>
                <c:pt idx="48">
                  <c:v>2020K1</c:v>
                </c:pt>
                <c:pt idx="49">
                  <c:v>2020K2</c:v>
                </c:pt>
                <c:pt idx="50">
                  <c:v>2020K3</c:v>
                </c:pt>
                <c:pt idx="51">
                  <c:v>2020K4</c:v>
                </c:pt>
                <c:pt idx="52">
                  <c:v>2021K1</c:v>
                </c:pt>
                <c:pt idx="53">
                  <c:v>2021K2</c:v>
                </c:pt>
                <c:pt idx="54">
                  <c:v>2021K3</c:v>
                </c:pt>
                <c:pt idx="55">
                  <c:v>2021K4</c:v>
                </c:pt>
                <c:pt idx="57">
                  <c:v>19K4-21K4</c:v>
                </c:pt>
              </c:strCache>
            </c:strRef>
          </c:cat>
          <c:val>
            <c:numRef>
              <c:f>II.39!$B$4:$B$63</c:f>
              <c:numCache>
                <c:formatCode>General</c:formatCode>
                <c:ptCount val="60"/>
                <c:pt idx="0">
                  <c:v>2718815</c:v>
                </c:pt>
                <c:pt idx="1">
                  <c:v>2720329</c:v>
                </c:pt>
                <c:pt idx="2">
                  <c:v>2710936</c:v>
                </c:pt>
                <c:pt idx="3">
                  <c:v>2700577</c:v>
                </c:pt>
                <c:pt idx="4">
                  <c:v>2672924</c:v>
                </c:pt>
                <c:pt idx="5">
                  <c:v>2634275</c:v>
                </c:pt>
                <c:pt idx="6">
                  <c:v>2604283</c:v>
                </c:pt>
                <c:pt idx="7">
                  <c:v>2580572</c:v>
                </c:pt>
                <c:pt idx="8">
                  <c:v>2565135</c:v>
                </c:pt>
                <c:pt idx="9">
                  <c:v>2565826</c:v>
                </c:pt>
                <c:pt idx="10">
                  <c:v>2560632</c:v>
                </c:pt>
                <c:pt idx="11">
                  <c:v>2558194</c:v>
                </c:pt>
                <c:pt idx="12">
                  <c:v>2553540</c:v>
                </c:pt>
                <c:pt idx="13">
                  <c:v>2555130</c:v>
                </c:pt>
                <c:pt idx="14">
                  <c:v>2554021</c:v>
                </c:pt>
                <c:pt idx="15">
                  <c:v>2553427</c:v>
                </c:pt>
                <c:pt idx="16">
                  <c:v>2548925</c:v>
                </c:pt>
                <c:pt idx="17">
                  <c:v>2544196</c:v>
                </c:pt>
                <c:pt idx="18">
                  <c:v>2542534</c:v>
                </c:pt>
                <c:pt idx="19">
                  <c:v>2544784</c:v>
                </c:pt>
                <c:pt idx="20">
                  <c:v>2543252</c:v>
                </c:pt>
                <c:pt idx="21">
                  <c:v>2544515</c:v>
                </c:pt>
                <c:pt idx="22">
                  <c:v>2551564</c:v>
                </c:pt>
                <c:pt idx="23">
                  <c:v>2555504</c:v>
                </c:pt>
                <c:pt idx="24">
                  <c:v>2563870</c:v>
                </c:pt>
                <c:pt idx="25">
                  <c:v>2571443</c:v>
                </c:pt>
                <c:pt idx="26">
                  <c:v>2576687</c:v>
                </c:pt>
                <c:pt idx="27">
                  <c:v>2584489</c:v>
                </c:pt>
                <c:pt idx="28">
                  <c:v>2593995</c:v>
                </c:pt>
                <c:pt idx="29">
                  <c:v>2603792</c:v>
                </c:pt>
                <c:pt idx="30">
                  <c:v>2613284</c:v>
                </c:pt>
                <c:pt idx="31">
                  <c:v>2624117</c:v>
                </c:pt>
                <c:pt idx="32">
                  <c:v>2636619</c:v>
                </c:pt>
                <c:pt idx="33">
                  <c:v>2648970</c:v>
                </c:pt>
                <c:pt idx="34">
                  <c:v>2659668</c:v>
                </c:pt>
                <c:pt idx="35">
                  <c:v>2670492</c:v>
                </c:pt>
                <c:pt idx="36">
                  <c:v>2680267</c:v>
                </c:pt>
                <c:pt idx="37">
                  <c:v>2693883</c:v>
                </c:pt>
                <c:pt idx="38">
                  <c:v>2705459</c:v>
                </c:pt>
                <c:pt idx="39" formatCode="#,##0">
                  <c:v>2717156</c:v>
                </c:pt>
                <c:pt idx="40" formatCode="#,##0">
                  <c:v>2729853</c:v>
                </c:pt>
                <c:pt idx="41" formatCode="#,##0">
                  <c:v>2746021</c:v>
                </c:pt>
                <c:pt idx="42" formatCode="#,##0">
                  <c:v>2757429</c:v>
                </c:pt>
                <c:pt idx="43" formatCode="#,##0">
                  <c:v>2764229</c:v>
                </c:pt>
                <c:pt idx="44" formatCode="#,##0">
                  <c:v>2775053</c:v>
                </c:pt>
                <c:pt idx="45" formatCode="#,##0">
                  <c:v>2787616</c:v>
                </c:pt>
                <c:pt idx="46" formatCode="#,##0">
                  <c:v>2792377</c:v>
                </c:pt>
                <c:pt idx="47" formatCode="#,##0">
                  <c:v>2793211</c:v>
                </c:pt>
                <c:pt idx="48" formatCode="#,##0">
                  <c:v>2796287</c:v>
                </c:pt>
                <c:pt idx="49" formatCode="#,##0">
                  <c:v>2731614</c:v>
                </c:pt>
                <c:pt idx="50" formatCode="#,##0">
                  <c:v>2762717</c:v>
                </c:pt>
                <c:pt idx="51" formatCode="#,##0">
                  <c:v>2774381</c:v>
                </c:pt>
                <c:pt idx="52" formatCode="#,##0">
                  <c:v>2765758</c:v>
                </c:pt>
                <c:pt idx="53" formatCode="#,##0">
                  <c:v>2819498</c:v>
                </c:pt>
                <c:pt idx="54" formatCode="#,##0">
                  <c:v>2869907</c:v>
                </c:pt>
                <c:pt idx="55" formatCode="#,##0">
                  <c:v>2905746</c:v>
                </c:pt>
                <c:pt idx="57" formatCode="#,##0">
                  <c:v>11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26-43FA-8CF5-8F711FF89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704256"/>
        <c:axId val="495708520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526-43FA-8CF5-8F711FF89A7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526-43FA-8CF5-8F711FF89A7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526-43FA-8CF5-8F711FF89A7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526-43FA-8CF5-8F711FF89A7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526-43FA-8CF5-8F711FF89A7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526-43FA-8CF5-8F711FF89A7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526-43FA-8CF5-8F711FF89A7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526-43FA-8CF5-8F711FF89A7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526-43FA-8CF5-8F711FF89A7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526-43FA-8CF5-8F711FF89A7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526-43FA-8CF5-8F711FF89A7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526-43FA-8CF5-8F711FF89A7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526-43FA-8CF5-8F711FF89A7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526-43FA-8CF5-8F711FF89A7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526-43FA-8CF5-8F711FF89A7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526-43FA-8CF5-8F711FF89A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526-43FA-8CF5-8F711FF89A7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526-43FA-8CF5-8F711FF89A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526-43FA-8CF5-8F711FF89A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526-43FA-8CF5-8F711FF89A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526-43FA-8CF5-8F711FF89A7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526-43FA-8CF5-8F711FF89A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526-43FA-8CF5-8F711FF89A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526-43FA-8CF5-8F711FF89A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526-43FA-8CF5-8F711FF89A7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526-43FA-8CF5-8F711FF89A7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526-43FA-8CF5-8F711FF89A7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526-43FA-8CF5-8F711FF89A7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526-43FA-8CF5-8F711FF89A7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526-43FA-8CF5-8F711FF89A7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526-43FA-8CF5-8F711FF89A7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526-43FA-8CF5-8F711FF89A7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526-43FA-8CF5-8F711FF89A7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526-43FA-8CF5-8F711FF89A7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526-43FA-8CF5-8F711FF89A7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526-43FA-8CF5-8F711FF89A7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526-43FA-8CF5-8F711FF89A7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526-43FA-8CF5-8F711FF89A7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526-43FA-8CF5-8F711FF89A7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526-43FA-8CF5-8F711FF89A7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526-43FA-8CF5-8F711FF89A7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526-43FA-8CF5-8F711FF89A7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526-43FA-8CF5-8F711FF89A7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526-43FA-8CF5-8F711FF89A7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526-43FA-8CF5-8F711FF89A74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526-43FA-8CF5-8F711FF89A7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526-43FA-8CF5-8F711FF89A7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499000000000002</c:v>
              </c:pt>
            </c:numLit>
          </c:xVal>
          <c:yVal>
            <c:numLit>
              <c:formatCode>General</c:formatCode>
              <c:ptCount val="31"/>
              <c:pt idx="0">
                <c:v>2500000</c:v>
              </c:pt>
              <c:pt idx="1">
                <c:v>2500000</c:v>
              </c:pt>
              <c:pt idx="2">
                <c:v>2500000</c:v>
              </c:pt>
              <c:pt idx="3">
                <c:v>2500000</c:v>
              </c:pt>
              <c:pt idx="4">
                <c:v>2500000</c:v>
              </c:pt>
              <c:pt idx="5">
                <c:v>2500000</c:v>
              </c:pt>
              <c:pt idx="6">
                <c:v>2500000</c:v>
              </c:pt>
              <c:pt idx="7">
                <c:v>2500000</c:v>
              </c:pt>
              <c:pt idx="8">
                <c:v>2500000</c:v>
              </c:pt>
              <c:pt idx="9">
                <c:v>2500000</c:v>
              </c:pt>
              <c:pt idx="10">
                <c:v>2500000</c:v>
              </c:pt>
              <c:pt idx="11">
                <c:v>2500000</c:v>
              </c:pt>
              <c:pt idx="12">
                <c:v>2500000</c:v>
              </c:pt>
              <c:pt idx="13">
                <c:v>2500000</c:v>
              </c:pt>
              <c:pt idx="14">
                <c:v>2500000</c:v>
              </c:pt>
              <c:pt idx="15">
                <c:v>2500000</c:v>
              </c:pt>
              <c:pt idx="16">
                <c:v>2500000</c:v>
              </c:pt>
              <c:pt idx="17">
                <c:v>2500000</c:v>
              </c:pt>
              <c:pt idx="18">
                <c:v>2500000</c:v>
              </c:pt>
              <c:pt idx="19">
                <c:v>2500000</c:v>
              </c:pt>
              <c:pt idx="20">
                <c:v>2500000</c:v>
              </c:pt>
              <c:pt idx="21">
                <c:v>2500000</c:v>
              </c:pt>
              <c:pt idx="22">
                <c:v>2500000</c:v>
              </c:pt>
              <c:pt idx="23">
                <c:v>2500000</c:v>
              </c:pt>
              <c:pt idx="24">
                <c:v>2500000</c:v>
              </c:pt>
              <c:pt idx="25">
                <c:v>2500000</c:v>
              </c:pt>
              <c:pt idx="26">
                <c:v>2500000</c:v>
              </c:pt>
              <c:pt idx="27">
                <c:v>2500000</c:v>
              </c:pt>
              <c:pt idx="28">
                <c:v>2500000</c:v>
              </c:pt>
              <c:pt idx="29">
                <c:v>2500000</c:v>
              </c:pt>
              <c:pt idx="30">
                <c:v>25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0-7526-43FA-8CF5-8F711FF89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704256"/>
        <c:axId val="495708520"/>
      </c:scatterChart>
      <c:catAx>
        <c:axId val="495704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95708520"/>
        <c:crosses val="min"/>
        <c:auto val="0"/>
        <c:lblAlgn val="ctr"/>
        <c:lblOffset val="100"/>
        <c:noMultiLvlLbl val="0"/>
      </c:catAx>
      <c:valAx>
        <c:axId val="495708520"/>
        <c:scaling>
          <c:orientation val="minMax"/>
          <c:max val="2950000"/>
          <c:min val="25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95704256"/>
        <c:crosses val="autoZero"/>
        <c:crossBetween val="between"/>
        <c:majorUnit val="50000"/>
        <c:dispUnits>
          <c:custUnit val="1000"/>
          <c:dispUnitsLbl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236005452246221"/>
          <c:y val="7.6923076923076927E-2"/>
          <c:w val="0.46598462537907787"/>
          <c:h val="0.7072404603270745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.40!$B$3</c:f>
              <c:strCache>
                <c:ptCount val="1"/>
                <c:pt idx="0">
                  <c:v>Person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0!$A$4:$A$14</c:f>
              <c:strCache>
                <c:ptCount val="11"/>
                <c:pt idx="0">
                  <c:v> Sundhed og socialvæsen</c:v>
                </c:pt>
                <c:pt idx="1">
                  <c:v> Bygge og anlæg</c:v>
                </c:pt>
                <c:pt idx="2">
                  <c:v> Videnservice</c:v>
                </c:pt>
                <c:pt idx="3">
                  <c:v> Handel</c:v>
                </c:pt>
                <c:pt idx="4">
                  <c:v> Industri</c:v>
                </c:pt>
                <c:pt idx="5">
                  <c:v> Offentlig adm., forsvar og politi</c:v>
                </c:pt>
                <c:pt idx="6">
                  <c:v> Information og kommunikation</c:v>
                </c:pt>
                <c:pt idx="7">
                  <c:v> Rejsebureauer, rengøring mv.</c:v>
                </c:pt>
                <c:pt idx="8">
                  <c:v> Hoteller og restauranter</c:v>
                </c:pt>
                <c:pt idx="9">
                  <c:v> Undervisning</c:v>
                </c:pt>
                <c:pt idx="10">
                  <c:v> Ejendomshandel mv.</c:v>
                </c:pt>
              </c:strCache>
            </c:strRef>
          </c:cat>
          <c:val>
            <c:numRef>
              <c:f>II.40!$B$4:$B$14</c:f>
              <c:numCache>
                <c:formatCode>0</c:formatCode>
                <c:ptCount val="11"/>
                <c:pt idx="0">
                  <c:v>31117</c:v>
                </c:pt>
                <c:pt idx="1">
                  <c:v>13886</c:v>
                </c:pt>
                <c:pt idx="2">
                  <c:v>12608</c:v>
                </c:pt>
                <c:pt idx="3">
                  <c:v>12089</c:v>
                </c:pt>
                <c:pt idx="4">
                  <c:v>10349</c:v>
                </c:pt>
                <c:pt idx="5">
                  <c:v>9421</c:v>
                </c:pt>
                <c:pt idx="6">
                  <c:v>8292</c:v>
                </c:pt>
                <c:pt idx="7">
                  <c:v>4967</c:v>
                </c:pt>
                <c:pt idx="8">
                  <c:v>4048</c:v>
                </c:pt>
                <c:pt idx="9">
                  <c:v>3726</c:v>
                </c:pt>
                <c:pt idx="10">
                  <c:v>2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6E-4E8F-B256-AB1E8CF874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9328848"/>
        <c:axId val="699325568"/>
      </c:barChart>
      <c:catAx>
        <c:axId val="69932884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99325568"/>
        <c:crosses val="min"/>
        <c:auto val="1"/>
        <c:lblAlgn val="ctr"/>
        <c:lblOffset val="100"/>
        <c:noMultiLvlLbl val="0"/>
      </c:catAx>
      <c:valAx>
        <c:axId val="699325568"/>
        <c:scaling>
          <c:orientation val="minMax"/>
          <c:max val="3500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9328848"/>
        <c:crosses val="autoZero"/>
        <c:crossBetween val="between"/>
        <c:majorUnit val="5000"/>
        <c:dispUnits>
          <c:custUnit val="1000"/>
        </c:dispUnits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3304293945956873"/>
          <c:y val="7.6923076923076927E-2"/>
          <c:w val="0.50505431475667262"/>
          <c:h val="0.7091635372501514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.41a!$A$4</c:f>
              <c:strCache>
                <c:ptCount val="1"/>
                <c:pt idx="0">
                  <c:v>Person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1a!$B$3:$G$3</c:f>
              <c:strCache>
                <c:ptCount val="6"/>
                <c:pt idx="0">
                  <c:v> Dansk oprindelse</c:v>
                </c:pt>
                <c:pt idx="1">
                  <c:v> Indvandrere, vestlige</c:v>
                </c:pt>
                <c:pt idx="2">
                  <c:v> Indvandrere, ikke-vestlige</c:v>
                </c:pt>
                <c:pt idx="3">
                  <c:v> Efterkommere, vestlige</c:v>
                </c:pt>
                <c:pt idx="4">
                  <c:v> Efterkommere, ikke-vestlige</c:v>
                </c:pt>
                <c:pt idx="5">
                  <c:v> Grænsegængere</c:v>
                </c:pt>
              </c:strCache>
            </c:strRef>
          </c:cat>
          <c:val>
            <c:numRef>
              <c:f>II.41a!$B$4:$G$4</c:f>
              <c:numCache>
                <c:formatCode>0</c:formatCode>
                <c:ptCount val="6"/>
                <c:pt idx="0">
                  <c:v>64179</c:v>
                </c:pt>
                <c:pt idx="1">
                  <c:v>16606</c:v>
                </c:pt>
                <c:pt idx="2">
                  <c:v>19419</c:v>
                </c:pt>
                <c:pt idx="3">
                  <c:v>736</c:v>
                </c:pt>
                <c:pt idx="4">
                  <c:v>12279</c:v>
                </c:pt>
                <c:pt idx="5">
                  <c:v>1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E2-48B0-9E3B-A81596BA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3026448"/>
        <c:axId val="713026776"/>
      </c:barChart>
      <c:catAx>
        <c:axId val="71302644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13026776"/>
        <c:crosses val="min"/>
        <c:auto val="1"/>
        <c:lblAlgn val="ctr"/>
        <c:lblOffset val="100"/>
        <c:noMultiLvlLbl val="0"/>
      </c:catAx>
      <c:valAx>
        <c:axId val="713026776"/>
        <c:scaling>
          <c:orientation val="minMax"/>
          <c:max val="7000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3026448"/>
        <c:crosses val="autoZero"/>
        <c:crossBetween val="between"/>
        <c:majorUnit val="10000"/>
        <c:dispUnits>
          <c:custUnit val="1000"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3310001906406215"/>
          <c:y val="7.6923076923076927E-2"/>
          <c:w val="0.53626518643480037"/>
          <c:h val="0.724548152634766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.41b!$A$4</c:f>
              <c:strCache>
                <c:ptCount val="1"/>
                <c:pt idx="0">
                  <c:v> Pct.</c:v>
                </c:pt>
              </c:strCache>
            </c:strRef>
          </c:tx>
          <c:spPr>
            <a:solidFill>
              <a:srgbClr val="A19C1B"/>
            </a:solidFill>
            <a:ln w="19050" cmpd="sng">
              <a:solidFill>
                <a:srgbClr val="5C6062"/>
              </a:solidFill>
            </a:ln>
          </c:spPr>
          <c:invertIfNegative val="0"/>
          <c:cat>
            <c:strRef>
              <c:f>II.41b!$B$3:$G$3</c:f>
              <c:strCache>
                <c:ptCount val="6"/>
                <c:pt idx="0">
                  <c:v> Dansk oprindelse</c:v>
                </c:pt>
                <c:pt idx="1">
                  <c:v> Indvandrere, vestlige</c:v>
                </c:pt>
                <c:pt idx="2">
                  <c:v> Indvandrere, ikke-vestlige</c:v>
                </c:pt>
                <c:pt idx="3">
                  <c:v> Efterkommere, vestlige</c:v>
                </c:pt>
                <c:pt idx="4">
                  <c:v> Efterkommere, ikke-vestlige</c:v>
                </c:pt>
                <c:pt idx="5">
                  <c:v> Grænsegængere</c:v>
                </c:pt>
              </c:strCache>
            </c:strRef>
          </c:cat>
          <c:val>
            <c:numRef>
              <c:f>II.41b!$B$4:$G$4</c:f>
              <c:numCache>
                <c:formatCode>#,##0</c:formatCode>
                <c:ptCount val="6"/>
                <c:pt idx="0">
                  <c:v>2.6929249825343282</c:v>
                </c:pt>
                <c:pt idx="1">
                  <c:v>11.596125779487853</c:v>
                </c:pt>
                <c:pt idx="2">
                  <c:v>11.93803215196878</c:v>
                </c:pt>
                <c:pt idx="3">
                  <c:v>9.9607524698876801</c:v>
                </c:pt>
                <c:pt idx="4">
                  <c:v>24.43484836424421</c:v>
                </c:pt>
                <c:pt idx="5">
                  <c:v>3.1383563316644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5A-475F-B25A-9E03E61E2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3026448"/>
        <c:axId val="713026776"/>
      </c:barChart>
      <c:catAx>
        <c:axId val="71302644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13026776"/>
        <c:crosses val="min"/>
        <c:auto val="1"/>
        <c:lblAlgn val="ctr"/>
        <c:lblOffset val="100"/>
        <c:noMultiLvlLbl val="0"/>
      </c:catAx>
      <c:valAx>
        <c:axId val="713026776"/>
        <c:scaling>
          <c:orientation val="minMax"/>
          <c:max val="3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3026448"/>
        <c:crosses val="autoZero"/>
        <c:crossBetween val="between"/>
        <c:majorUnit val="5"/>
        <c:dispUnits>
          <c:custUnit val="1"/>
        </c:dispUnits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37568628983413E-2"/>
          <c:y val="0.10485099939430648"/>
          <c:w val="0.92252632812957935"/>
          <c:h val="0.644697153240460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42!$A$4</c:f>
              <c:strCache>
                <c:ptCount val="1"/>
                <c:pt idx="0">
                  <c:v> Ændring i befolkningssammensætnin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2!$B$3:$D$3</c:f>
              <c:strCache>
                <c:ptCount val="3"/>
                <c:pt idx="0">
                  <c:v>Dansk oprindelse</c:v>
                </c:pt>
                <c:pt idx="1">
                  <c:v>Vestlig </c:v>
                </c:pt>
                <c:pt idx="2">
                  <c:v>Ikke-vestlig</c:v>
                </c:pt>
              </c:strCache>
            </c:strRef>
          </c:cat>
          <c:val>
            <c:numRef>
              <c:f>II.42!$B$4:$D$4</c:f>
              <c:numCache>
                <c:formatCode>0</c:formatCode>
                <c:ptCount val="3"/>
                <c:pt idx="0">
                  <c:v>-10532.404368959084</c:v>
                </c:pt>
                <c:pt idx="1">
                  <c:v>6310.0858084396668</c:v>
                </c:pt>
                <c:pt idx="2">
                  <c:v>6604.9021695939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4C-4E76-B9C1-9EFB54482E8C}"/>
            </c:ext>
          </c:extLst>
        </c:ser>
        <c:ser>
          <c:idx val="1"/>
          <c:order val="1"/>
          <c:tx>
            <c:strRef>
              <c:f>II.42!$A$5</c:f>
              <c:strCache>
                <c:ptCount val="1"/>
                <c:pt idx="0">
                  <c:v> Ændring i beskæftigelsesfrekvens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2!$B$3:$D$3</c:f>
              <c:strCache>
                <c:ptCount val="3"/>
                <c:pt idx="0">
                  <c:v>Dansk oprindelse</c:v>
                </c:pt>
                <c:pt idx="1">
                  <c:v>Vestlig </c:v>
                </c:pt>
                <c:pt idx="2">
                  <c:v>Ikke-vestlig</c:v>
                </c:pt>
              </c:strCache>
            </c:strRef>
          </c:cat>
          <c:val>
            <c:numRef>
              <c:f>II.42!$B$5:$D$5</c:f>
              <c:numCache>
                <c:formatCode>0</c:formatCode>
                <c:ptCount val="3"/>
                <c:pt idx="0">
                  <c:v>60561.404368959084</c:v>
                </c:pt>
                <c:pt idx="1">
                  <c:v>8064.9141915603332</c:v>
                </c:pt>
                <c:pt idx="2">
                  <c:v>21222.097830406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4C-4E76-B9C1-9EFB54482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6200136"/>
        <c:axId val="496194232"/>
      </c:bar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42!$B$3:$D$3</c:f>
              <c:strCache>
                <c:ptCount val="3"/>
                <c:pt idx="0">
                  <c:v>Dansk oprindelse</c:v>
                </c:pt>
                <c:pt idx="1">
                  <c:v>Vestlig </c:v>
                </c:pt>
                <c:pt idx="2">
                  <c:v>Ikke-vestlig</c:v>
                </c:pt>
              </c:strCache>
            </c:strRef>
          </c:cat>
          <c:val>
            <c:numLit>
              <c:formatCode>General</c:formatCode>
              <c:ptCount val="3"/>
              <c:pt idx="0">
                <c:v>0</c:v>
              </c:pt>
              <c:pt idx="1">
                <c:v>0</c:v>
              </c:pt>
              <c:pt idx="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E4C-4E76-B9C1-9EFB54482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397184"/>
        <c:axId val="490397512"/>
      </c:lineChart>
      <c:catAx>
        <c:axId val="496200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96194232"/>
        <c:crossesAt val="0"/>
        <c:auto val="1"/>
        <c:lblAlgn val="ctr"/>
        <c:lblOffset val="100"/>
        <c:noMultiLvlLbl val="0"/>
      </c:catAx>
      <c:valAx>
        <c:axId val="496194232"/>
        <c:scaling>
          <c:orientation val="minMax"/>
          <c:max val="75000"/>
          <c:min val="-15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96200136"/>
        <c:crosses val="autoZero"/>
        <c:crossBetween val="between"/>
        <c:majorUnit val="15000"/>
        <c:dispUnits>
          <c:custUnit val="1000"/>
          <c:dispUnitsLbl/>
        </c:dispUnits>
      </c:valAx>
      <c:valAx>
        <c:axId val="490397512"/>
        <c:scaling>
          <c:orientation val="minMax"/>
          <c:max val="75000"/>
          <c:min val="-15000"/>
        </c:scaling>
        <c:delete val="1"/>
        <c:axPos val="r"/>
        <c:numFmt formatCode="#,##0" sourceLinked="0"/>
        <c:majorTickMark val="out"/>
        <c:minorTickMark val="none"/>
        <c:tickLblPos val="nextTo"/>
        <c:crossAx val="490397184"/>
        <c:crosses val="max"/>
        <c:crossBetween val="between"/>
        <c:majorUnit val="15000"/>
      </c:valAx>
      <c:catAx>
        <c:axId val="490397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90397512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590872142559253"/>
          <c:y val="7.6923076923076927E-2"/>
          <c:w val="0.76542635897832523"/>
          <c:h val="0.71108661417322838"/>
        </c:manualLayout>
      </c:layout>
      <c:barChart>
        <c:barDir val="bar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3a!$A$4:$A$10</c:f>
              <c:strCache>
                <c:ptCount val="7"/>
                <c:pt idx="0">
                  <c:v>Rumænien</c:v>
                </c:pt>
                <c:pt idx="1">
                  <c:v>Polen</c:v>
                </c:pt>
                <c:pt idx="2">
                  <c:v>Syrien</c:v>
                </c:pt>
                <c:pt idx="3">
                  <c:v>Italien</c:v>
                </c:pt>
                <c:pt idx="4">
                  <c:v>Bulgarien</c:v>
                </c:pt>
                <c:pt idx="5">
                  <c:v>Spanien</c:v>
                </c:pt>
                <c:pt idx="6">
                  <c:v>Tyrkiet</c:v>
                </c:pt>
              </c:strCache>
            </c:strRef>
          </c:cat>
          <c:val>
            <c:numRef>
              <c:f>II.43a!$B$4:$B$10</c:f>
              <c:numCache>
                <c:formatCode>General</c:formatCode>
                <c:ptCount val="7"/>
                <c:pt idx="0">
                  <c:v>4607</c:v>
                </c:pt>
                <c:pt idx="1">
                  <c:v>3794</c:v>
                </c:pt>
                <c:pt idx="2">
                  <c:v>2007</c:v>
                </c:pt>
                <c:pt idx="3">
                  <c:v>1833</c:v>
                </c:pt>
                <c:pt idx="4">
                  <c:v>1267</c:v>
                </c:pt>
                <c:pt idx="5">
                  <c:v>1132</c:v>
                </c:pt>
                <c:pt idx="6">
                  <c:v>1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77-4013-80DA-EB8C2B21CC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7694808"/>
        <c:axId val="697696448"/>
      </c:barChart>
      <c:catAx>
        <c:axId val="6976948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97696448"/>
        <c:crosses val="min"/>
        <c:auto val="1"/>
        <c:lblAlgn val="ctr"/>
        <c:lblOffset val="100"/>
        <c:noMultiLvlLbl val="0"/>
      </c:catAx>
      <c:valAx>
        <c:axId val="697696448"/>
        <c:scaling>
          <c:orientation val="minMax"/>
          <c:max val="500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7694808"/>
        <c:crosses val="autoZero"/>
        <c:crossBetween val="between"/>
        <c:majorUnit val="1000"/>
        <c:dispUnits>
          <c:custUnit val="1000"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808683074553469"/>
          <c:y val="7.6923076923076927E-2"/>
          <c:w val="0.49324824965838304"/>
          <c:h val="0.75531738340399757"/>
        </c:manualLayout>
      </c:layout>
      <c:barChart>
        <c:barDir val="bar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3b!$A$4:$A$12</c:f>
              <c:strCache>
                <c:ptCount val="9"/>
                <c:pt idx="0">
                  <c:v>Off. adm., sundhed mv.</c:v>
                </c:pt>
                <c:pt idx="1">
                  <c:v>Rejsebureau, rengøring mv.</c:v>
                </c:pt>
                <c:pt idx="2">
                  <c:v>Industri</c:v>
                </c:pt>
                <c:pt idx="3">
                  <c:v>Bygge og anlæg</c:v>
                </c:pt>
                <c:pt idx="4">
                  <c:v>Handel</c:v>
                </c:pt>
                <c:pt idx="5">
                  <c:v>Transport</c:v>
                </c:pt>
                <c:pt idx="6">
                  <c:v>Videnservice</c:v>
                </c:pt>
                <c:pt idx="7">
                  <c:v>Information og kommunikation</c:v>
                </c:pt>
                <c:pt idx="8">
                  <c:v>Hoteller og restauranter</c:v>
                </c:pt>
              </c:strCache>
            </c:strRef>
          </c:cat>
          <c:val>
            <c:numRef>
              <c:f>II.43b!$B$4:$B$12</c:f>
              <c:numCache>
                <c:formatCode>General</c:formatCode>
                <c:ptCount val="9"/>
                <c:pt idx="0">
                  <c:v>5754</c:v>
                </c:pt>
                <c:pt idx="1">
                  <c:v>5509</c:v>
                </c:pt>
                <c:pt idx="2">
                  <c:v>4997</c:v>
                </c:pt>
                <c:pt idx="3">
                  <c:v>4566</c:v>
                </c:pt>
                <c:pt idx="4">
                  <c:v>3988</c:v>
                </c:pt>
                <c:pt idx="5">
                  <c:v>2064</c:v>
                </c:pt>
                <c:pt idx="6">
                  <c:v>2023</c:v>
                </c:pt>
                <c:pt idx="7">
                  <c:v>1880</c:v>
                </c:pt>
                <c:pt idx="8">
                  <c:v>1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55-47E3-B308-D81B47B96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3481736"/>
        <c:axId val="493482064"/>
      </c:barChart>
      <c:catAx>
        <c:axId val="49348173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93482064"/>
        <c:crosses val="min"/>
        <c:auto val="1"/>
        <c:lblAlgn val="ctr"/>
        <c:lblOffset val="100"/>
        <c:noMultiLvlLbl val="0"/>
      </c:catAx>
      <c:valAx>
        <c:axId val="493482064"/>
        <c:scaling>
          <c:orientation val="minMax"/>
          <c:max val="600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93481736"/>
        <c:crosses val="autoZero"/>
        <c:crossBetween val="between"/>
        <c:majorUnit val="2000"/>
        <c:dispUnits>
          <c:custUnit val="1000"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12442910790559"/>
          <c:y val="7.6923076923076927E-2"/>
          <c:w val="0.81809647617239378"/>
          <c:h val="0.713009691096305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.44a!$A$4</c:f>
              <c:strCache>
                <c:ptCount val="1"/>
                <c:pt idx="0">
                  <c:v> Person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4a!$B$3:$F$3</c:f>
              <c:strCache>
                <c:ptCount val="5"/>
                <c:pt idx="0">
                  <c:v> &lt; 25</c:v>
                </c:pt>
                <c:pt idx="1">
                  <c:v> 25-54</c:v>
                </c:pt>
                <c:pt idx="2">
                  <c:v> 55-64</c:v>
                </c:pt>
                <c:pt idx="3">
                  <c:v> 65-74</c:v>
                </c:pt>
                <c:pt idx="4">
                  <c:v> 75+</c:v>
                </c:pt>
              </c:strCache>
            </c:strRef>
          </c:cat>
          <c:val>
            <c:numRef>
              <c:f>II.44a!$B$4:$F$4</c:f>
              <c:numCache>
                <c:formatCode>General</c:formatCode>
                <c:ptCount val="5"/>
                <c:pt idx="0">
                  <c:v>31087</c:v>
                </c:pt>
                <c:pt idx="1">
                  <c:v>31337</c:v>
                </c:pt>
                <c:pt idx="2">
                  <c:v>34113</c:v>
                </c:pt>
                <c:pt idx="3">
                  <c:v>14002</c:v>
                </c:pt>
                <c:pt idx="4">
                  <c:v>2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B2-4C82-AA76-FF33756FC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28518080"/>
        <c:axId val="928512832"/>
      </c:barChart>
      <c:catAx>
        <c:axId val="92851808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28512832"/>
        <c:crosses val="min"/>
        <c:auto val="1"/>
        <c:lblAlgn val="ctr"/>
        <c:lblOffset val="100"/>
        <c:noMultiLvlLbl val="0"/>
      </c:catAx>
      <c:valAx>
        <c:axId val="928512832"/>
        <c:scaling>
          <c:orientation val="minMax"/>
          <c:max val="5000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8518080"/>
        <c:crosses val="autoZero"/>
        <c:crossBetween val="between"/>
        <c:majorUnit val="10000"/>
        <c:dispUnits>
          <c:custUnit val="1000"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45725055028E-2"/>
          <c:w val="1"/>
          <c:h val="0.66605691678039536"/>
        </c:manualLayout>
      </c:layout>
      <c:lineChart>
        <c:grouping val="standard"/>
        <c:varyColors val="0"/>
        <c:ser>
          <c:idx val="0"/>
          <c:order val="0"/>
          <c:tx>
            <c:strRef>
              <c:f>II.5b!$B$3</c:f>
              <c:strCache>
                <c:ptCount val="1"/>
                <c:pt idx="0">
                  <c:v> Hvede</c:v>
                </c:pt>
              </c:strCache>
            </c:strRef>
          </c:tx>
          <c:spPr>
            <a:ln w="381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2090</c:f>
              <c:numCache>
                <c:formatCode>m/d/yyyy</c:formatCode>
                <c:ptCount val="20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</c:numCache>
            </c:numRef>
          </c:cat>
          <c:val>
            <c:numRef>
              <c:f>II.5b!$B$4:$B$2090</c:f>
              <c:numCache>
                <c:formatCode>0.00</c:formatCode>
                <c:ptCount val="2087"/>
                <c:pt idx="0">
                  <c:v>105.14269105447855</c:v>
                </c:pt>
                <c:pt idx="1">
                  <c:v>103.58862444469956</c:v>
                </c:pt>
                <c:pt idx="2">
                  <c:v>103.80725734175785</c:v>
                </c:pt>
                <c:pt idx="3">
                  <c:v>104.37706713312886</c:v>
                </c:pt>
                <c:pt idx="4">
                  <c:v>103.44707789161427</c:v>
                </c:pt>
                <c:pt idx="5">
                  <c:v>102.43051632563645</c:v>
                </c:pt>
                <c:pt idx="6">
                  <c:v>102.29154039370718</c:v>
                </c:pt>
                <c:pt idx="7">
                  <c:v>101.66193757050206</c:v>
                </c:pt>
                <c:pt idx="8">
                  <c:v>100.81732028147449</c:v>
                </c:pt>
                <c:pt idx="9">
                  <c:v>99.947988433213112</c:v>
                </c:pt>
                <c:pt idx="10">
                  <c:v>99.374055258808056</c:v>
                </c:pt>
                <c:pt idx="11">
                  <c:v>99.897347243237292</c:v>
                </c:pt>
                <c:pt idx="12">
                  <c:v>99.863776606312413</c:v>
                </c:pt>
                <c:pt idx="13">
                  <c:v>99.862533180058705</c:v>
                </c:pt>
                <c:pt idx="14">
                  <c:v>99.548007643419098</c:v>
                </c:pt>
                <c:pt idx="15">
                  <c:v>99.196833089012742</c:v>
                </c:pt>
                <c:pt idx="16">
                  <c:v>97.508854104724534</c:v>
                </c:pt>
                <c:pt idx="17">
                  <c:v>96.677930883832417</c:v>
                </c:pt>
                <c:pt idx="18">
                  <c:v>96.46864216893735</c:v>
                </c:pt>
                <c:pt idx="19">
                  <c:v>95.042017156546763</c:v>
                </c:pt>
                <c:pt idx="20">
                  <c:v>95.367881411553313</c:v>
                </c:pt>
                <c:pt idx="21">
                  <c:v>93.68010038334539</c:v>
                </c:pt>
                <c:pt idx="22">
                  <c:v>93.027764433634388</c:v>
                </c:pt>
                <c:pt idx="23">
                  <c:v>94.510722692276232</c:v>
                </c:pt>
                <c:pt idx="24">
                  <c:v>94.114650014128685</c:v>
                </c:pt>
                <c:pt idx="25">
                  <c:v>95.191434686734425</c:v>
                </c:pt>
                <c:pt idx="26">
                  <c:v>95.329637513593639</c:v>
                </c:pt>
                <c:pt idx="27">
                  <c:v>95.06706913028151</c:v>
                </c:pt>
                <c:pt idx="28">
                  <c:v>94.571555110527129</c:v>
                </c:pt>
                <c:pt idx="29">
                  <c:v>94.546022988001894</c:v>
                </c:pt>
                <c:pt idx="30">
                  <c:v>93.63666704100207</c:v>
                </c:pt>
                <c:pt idx="31">
                  <c:v>94.672495864146342</c:v>
                </c:pt>
                <c:pt idx="32">
                  <c:v>94.901433708930099</c:v>
                </c:pt>
                <c:pt idx="33">
                  <c:v>95.126533171277686</c:v>
                </c:pt>
                <c:pt idx="34">
                  <c:v>94.391946236217734</c:v>
                </c:pt>
                <c:pt idx="35">
                  <c:v>93.997665458380865</c:v>
                </c:pt>
                <c:pt idx="36">
                  <c:v>93.743940049284021</c:v>
                </c:pt>
                <c:pt idx="37">
                  <c:v>93.249288987004917</c:v>
                </c:pt>
                <c:pt idx="38">
                  <c:v>93.084370044989001</c:v>
                </c:pt>
                <c:pt idx="39">
                  <c:v>92.165800014621041</c:v>
                </c:pt>
                <c:pt idx="40">
                  <c:v>91.927994392614323</c:v>
                </c:pt>
                <c:pt idx="41">
                  <c:v>92.528521539062723</c:v>
                </c:pt>
                <c:pt idx="42">
                  <c:v>91.8252027730435</c:v>
                </c:pt>
                <c:pt idx="43">
                  <c:v>91.804987385809312</c:v>
                </c:pt>
                <c:pt idx="44">
                  <c:v>91.040152012911832</c:v>
                </c:pt>
                <c:pt idx="45">
                  <c:v>90.361670885202372</c:v>
                </c:pt>
                <c:pt idx="46">
                  <c:v>90.199569190475614</c:v>
                </c:pt>
                <c:pt idx="47">
                  <c:v>90.592365999682258</c:v>
                </c:pt>
                <c:pt idx="48">
                  <c:v>90.38555337372523</c:v>
                </c:pt>
                <c:pt idx="49">
                  <c:v>90.573599950463773</c:v>
                </c:pt>
                <c:pt idx="50">
                  <c:v>90.779631983650319</c:v>
                </c:pt>
                <c:pt idx="51">
                  <c:v>90.884587548647232</c:v>
                </c:pt>
                <c:pt idx="52">
                  <c:v>92.223698190263462</c:v>
                </c:pt>
                <c:pt idx="53">
                  <c:v>91.298974206099402</c:v>
                </c:pt>
                <c:pt idx="54">
                  <c:v>91.757654823463795</c:v>
                </c:pt>
                <c:pt idx="55">
                  <c:v>91.944655462047649</c:v>
                </c:pt>
                <c:pt idx="56">
                  <c:v>93.036314451570092</c:v>
                </c:pt>
                <c:pt idx="57">
                  <c:v>93.630077396636864</c:v>
                </c:pt>
                <c:pt idx="58">
                  <c:v>92.79721626527558</c:v>
                </c:pt>
                <c:pt idx="59">
                  <c:v>92.557919186938193</c:v>
                </c:pt>
                <c:pt idx="60">
                  <c:v>90.974396899605338</c:v>
                </c:pt>
                <c:pt idx="61">
                  <c:v>91.359332091335148</c:v>
                </c:pt>
                <c:pt idx="62">
                  <c:v>92.349477050173718</c:v>
                </c:pt>
                <c:pt idx="63">
                  <c:v>90.942890996075775</c:v>
                </c:pt>
                <c:pt idx="64">
                  <c:v>92.448127971403267</c:v>
                </c:pt>
                <c:pt idx="65">
                  <c:v>93.081520506991694</c:v>
                </c:pt>
                <c:pt idx="66">
                  <c:v>93.032271561315767</c:v>
                </c:pt>
                <c:pt idx="67">
                  <c:v>92.317688953933967</c:v>
                </c:pt>
                <c:pt idx="68">
                  <c:v>92.065788671818467</c:v>
                </c:pt>
                <c:pt idx="69">
                  <c:v>91.409042466550488</c:v>
                </c:pt>
                <c:pt idx="70">
                  <c:v>90.9107243029827</c:v>
                </c:pt>
                <c:pt idx="71">
                  <c:v>91.858273137982977</c:v>
                </c:pt>
                <c:pt idx="72">
                  <c:v>90.010772439749601</c:v>
                </c:pt>
                <c:pt idx="73">
                  <c:v>89.147337155581781</c:v>
                </c:pt>
                <c:pt idx="74">
                  <c:v>88.486804045818133</c:v>
                </c:pt>
                <c:pt idx="75">
                  <c:v>88.063319364354584</c:v>
                </c:pt>
                <c:pt idx="76">
                  <c:v>87.396013629546303</c:v>
                </c:pt>
                <c:pt idx="77">
                  <c:v>87.492879202203071</c:v>
                </c:pt>
                <c:pt idx="78">
                  <c:v>87.753906055187855</c:v>
                </c:pt>
                <c:pt idx="79">
                  <c:v>87.480425284452394</c:v>
                </c:pt>
                <c:pt idx="80">
                  <c:v>87.573178237644512</c:v>
                </c:pt>
                <c:pt idx="81">
                  <c:v>86.212373387957953</c:v>
                </c:pt>
                <c:pt idx="82">
                  <c:v>85.263192234262547</c:v>
                </c:pt>
                <c:pt idx="83">
                  <c:v>85.259883606632258</c:v>
                </c:pt>
                <c:pt idx="84">
                  <c:v>85.684766616152302</c:v>
                </c:pt>
                <c:pt idx="85">
                  <c:v>85.084892771566956</c:v>
                </c:pt>
                <c:pt idx="86">
                  <c:v>84.640171567722206</c:v>
                </c:pt>
                <c:pt idx="87">
                  <c:v>84.035837393583236</c:v>
                </c:pt>
                <c:pt idx="88">
                  <c:v>83.492922954198107</c:v>
                </c:pt>
                <c:pt idx="89">
                  <c:v>84.576895819222699</c:v>
                </c:pt>
                <c:pt idx="90">
                  <c:v>83.842636003075569</c:v>
                </c:pt>
                <c:pt idx="91">
                  <c:v>84.484276240694584</c:v>
                </c:pt>
                <c:pt idx="92">
                  <c:v>84.333385037464808</c:v>
                </c:pt>
                <c:pt idx="93">
                  <c:v>83.958183856302171</c:v>
                </c:pt>
                <c:pt idx="94">
                  <c:v>84.147587110763538</c:v>
                </c:pt>
                <c:pt idx="95">
                  <c:v>86.076919483121415</c:v>
                </c:pt>
                <c:pt idx="96">
                  <c:v>85.937613156410421</c:v>
                </c:pt>
                <c:pt idx="97">
                  <c:v>87.221127622287113</c:v>
                </c:pt>
                <c:pt idx="98">
                  <c:v>86.265234681113128</c:v>
                </c:pt>
                <c:pt idx="99">
                  <c:v>86.507599376722979</c:v>
                </c:pt>
                <c:pt idx="100">
                  <c:v>87.571200548766782</c:v>
                </c:pt>
                <c:pt idx="101">
                  <c:v>86.784232937323409</c:v>
                </c:pt>
                <c:pt idx="102">
                  <c:v>86.463523496085983</c:v>
                </c:pt>
                <c:pt idx="103">
                  <c:v>85.105728233993517</c:v>
                </c:pt>
                <c:pt idx="104">
                  <c:v>84.259725720385248</c:v>
                </c:pt>
                <c:pt idx="105">
                  <c:v>84.388290472839088</c:v>
                </c:pt>
                <c:pt idx="106">
                  <c:v>83.617462131704897</c:v>
                </c:pt>
                <c:pt idx="107">
                  <c:v>84.952410547841083</c:v>
                </c:pt>
                <c:pt idx="108">
                  <c:v>87.096684848923431</c:v>
                </c:pt>
                <c:pt idx="109">
                  <c:v>86.648690584025474</c:v>
                </c:pt>
                <c:pt idx="110">
                  <c:v>87.878894962702091</c:v>
                </c:pt>
                <c:pt idx="111">
                  <c:v>86.656554073427444</c:v>
                </c:pt>
                <c:pt idx="112">
                  <c:v>87.441731188503965</c:v>
                </c:pt>
                <c:pt idx="113">
                  <c:v>87.914682426937389</c:v>
                </c:pt>
                <c:pt idx="114">
                  <c:v>86.631532518475694</c:v>
                </c:pt>
                <c:pt idx="115">
                  <c:v>86.194480591802844</c:v>
                </c:pt>
                <c:pt idx="116">
                  <c:v>86.237713638159491</c:v>
                </c:pt>
                <c:pt idx="117">
                  <c:v>84.763021800799336</c:v>
                </c:pt>
                <c:pt idx="118">
                  <c:v>84.695669467393529</c:v>
                </c:pt>
                <c:pt idx="119">
                  <c:v>84.728569487148093</c:v>
                </c:pt>
                <c:pt idx="120">
                  <c:v>84.083813430184989</c:v>
                </c:pt>
                <c:pt idx="121">
                  <c:v>84.567972820209008</c:v>
                </c:pt>
                <c:pt idx="122">
                  <c:v>85.746468075635079</c:v>
                </c:pt>
                <c:pt idx="123">
                  <c:v>87.352730977174261</c:v>
                </c:pt>
                <c:pt idx="124">
                  <c:v>86.984683825797248</c:v>
                </c:pt>
                <c:pt idx="125">
                  <c:v>88.046021840384171</c:v>
                </c:pt>
                <c:pt idx="126">
                  <c:v>90.963207467265832</c:v>
                </c:pt>
                <c:pt idx="127">
                  <c:v>92.160770151852958</c:v>
                </c:pt>
                <c:pt idx="128">
                  <c:v>94.217270352552035</c:v>
                </c:pt>
                <c:pt idx="129">
                  <c:v>93.89193772427646</c:v>
                </c:pt>
                <c:pt idx="130">
                  <c:v>93.731061204533589</c:v>
                </c:pt>
                <c:pt idx="131">
                  <c:v>93.625145341955715</c:v>
                </c:pt>
                <c:pt idx="132">
                  <c:v>93.813433397033336</c:v>
                </c:pt>
                <c:pt idx="133">
                  <c:v>93.371405893420558</c:v>
                </c:pt>
                <c:pt idx="134">
                  <c:v>92.667412298399512</c:v>
                </c:pt>
                <c:pt idx="135">
                  <c:v>92.471906100101307</c:v>
                </c:pt>
                <c:pt idx="136">
                  <c:v>92.052028618322936</c:v>
                </c:pt>
                <c:pt idx="137">
                  <c:v>91.200315797169424</c:v>
                </c:pt>
                <c:pt idx="138">
                  <c:v>90.57405904009677</c:v>
                </c:pt>
                <c:pt idx="139">
                  <c:v>90.179735207982404</c:v>
                </c:pt>
                <c:pt idx="140">
                  <c:v>89.414376632016925</c:v>
                </c:pt>
                <c:pt idx="141">
                  <c:v>87.27127415605284</c:v>
                </c:pt>
                <c:pt idx="142">
                  <c:v>85.545386348399489</c:v>
                </c:pt>
                <c:pt idx="143">
                  <c:v>84.909592600877374</c:v>
                </c:pt>
                <c:pt idx="144">
                  <c:v>84.187649583966689</c:v>
                </c:pt>
                <c:pt idx="145">
                  <c:v>84.557191467543291</c:v>
                </c:pt>
                <c:pt idx="146">
                  <c:v>84.271533355992005</c:v>
                </c:pt>
                <c:pt idx="147">
                  <c:v>83.51324082933202</c:v>
                </c:pt>
                <c:pt idx="148">
                  <c:v>83.442433858137406</c:v>
                </c:pt>
                <c:pt idx="149">
                  <c:v>81.985918413586376</c:v>
                </c:pt>
                <c:pt idx="150">
                  <c:v>81.065563502626915</c:v>
                </c:pt>
                <c:pt idx="151">
                  <c:v>81.156753398352947</c:v>
                </c:pt>
                <c:pt idx="152">
                  <c:v>81.19781969139585</c:v>
                </c:pt>
                <c:pt idx="153">
                  <c:v>80.772802839230522</c:v>
                </c:pt>
                <c:pt idx="154">
                  <c:v>81.277178084469995</c:v>
                </c:pt>
                <c:pt idx="155">
                  <c:v>81.231707151645438</c:v>
                </c:pt>
                <c:pt idx="156">
                  <c:v>81.589939799675577</c:v>
                </c:pt>
                <c:pt idx="157">
                  <c:v>82.800959285890542</c:v>
                </c:pt>
                <c:pt idx="158">
                  <c:v>81.639141947223777</c:v>
                </c:pt>
                <c:pt idx="159">
                  <c:v>80.471104201419578</c:v>
                </c:pt>
                <c:pt idx="160">
                  <c:v>80.938599246141322</c:v>
                </c:pt>
                <c:pt idx="161">
                  <c:v>81.254147789853036</c:v>
                </c:pt>
                <c:pt idx="162">
                  <c:v>80.821433581639184</c:v>
                </c:pt>
                <c:pt idx="163">
                  <c:v>80.018107684648882</c:v>
                </c:pt>
                <c:pt idx="164">
                  <c:v>79.941873066600508</c:v>
                </c:pt>
                <c:pt idx="165">
                  <c:v>80.509744947502369</c:v>
                </c:pt>
                <c:pt idx="166">
                  <c:v>79.544575213469088</c:v>
                </c:pt>
                <c:pt idx="167">
                  <c:v>79.458334687731437</c:v>
                </c:pt>
                <c:pt idx="168">
                  <c:v>78.760287262819375</c:v>
                </c:pt>
                <c:pt idx="169">
                  <c:v>78.491693620562415</c:v>
                </c:pt>
                <c:pt idx="170">
                  <c:v>78.109020650326926</c:v>
                </c:pt>
                <c:pt idx="171">
                  <c:v>78.169299914708091</c:v>
                </c:pt>
                <c:pt idx="172">
                  <c:v>78.457788845005567</c:v>
                </c:pt>
                <c:pt idx="173">
                  <c:v>78.354992077640702</c:v>
                </c:pt>
                <c:pt idx="174">
                  <c:v>78.301166743054353</c:v>
                </c:pt>
                <c:pt idx="175">
                  <c:v>77.302034203785837</c:v>
                </c:pt>
                <c:pt idx="176">
                  <c:v>78.464458046187929</c:v>
                </c:pt>
                <c:pt idx="177">
                  <c:v>78.438974125734262</c:v>
                </c:pt>
                <c:pt idx="178">
                  <c:v>78.629908614934834</c:v>
                </c:pt>
                <c:pt idx="179">
                  <c:v>78.569863341192303</c:v>
                </c:pt>
                <c:pt idx="180">
                  <c:v>78.857175298577445</c:v>
                </c:pt>
                <c:pt idx="181">
                  <c:v>78.9184387275847</c:v>
                </c:pt>
                <c:pt idx="182">
                  <c:v>79.715876952125683</c:v>
                </c:pt>
                <c:pt idx="183">
                  <c:v>80.392067311482919</c:v>
                </c:pt>
                <c:pt idx="184">
                  <c:v>79.835493434576875</c:v>
                </c:pt>
                <c:pt idx="185">
                  <c:v>79.345003661815255</c:v>
                </c:pt>
                <c:pt idx="186">
                  <c:v>79.441210784814899</c:v>
                </c:pt>
                <c:pt idx="187">
                  <c:v>80.185049709726442</c:v>
                </c:pt>
                <c:pt idx="188">
                  <c:v>80.115499268261303</c:v>
                </c:pt>
                <c:pt idx="189">
                  <c:v>80.942060903649278</c:v>
                </c:pt>
                <c:pt idx="190">
                  <c:v>80.232211926887047</c:v>
                </c:pt>
                <c:pt idx="191">
                  <c:v>81.138644394847759</c:v>
                </c:pt>
                <c:pt idx="192">
                  <c:v>81.236327998777185</c:v>
                </c:pt>
                <c:pt idx="193">
                  <c:v>81.021848435554674</c:v>
                </c:pt>
                <c:pt idx="194">
                  <c:v>81.798899055751434</c:v>
                </c:pt>
                <c:pt idx="195">
                  <c:v>82.323148061892681</c:v>
                </c:pt>
                <c:pt idx="196">
                  <c:v>82.166428151854504</c:v>
                </c:pt>
                <c:pt idx="197">
                  <c:v>82.440617446243763</c:v>
                </c:pt>
                <c:pt idx="198">
                  <c:v>83.305636847035132</c:v>
                </c:pt>
                <c:pt idx="199">
                  <c:v>83.018848092717974</c:v>
                </c:pt>
                <c:pt idx="200">
                  <c:v>82.744630251470795</c:v>
                </c:pt>
                <c:pt idx="201">
                  <c:v>82.454134149475109</c:v>
                </c:pt>
                <c:pt idx="202">
                  <c:v>82.408601443121967</c:v>
                </c:pt>
                <c:pt idx="203">
                  <c:v>83.419216371009554</c:v>
                </c:pt>
                <c:pt idx="204">
                  <c:v>82.710639367358922</c:v>
                </c:pt>
                <c:pt idx="205">
                  <c:v>82.404823430270568</c:v>
                </c:pt>
                <c:pt idx="206">
                  <c:v>81.401412138183986</c:v>
                </c:pt>
                <c:pt idx="207">
                  <c:v>80.601319055857061</c:v>
                </c:pt>
                <c:pt idx="208">
                  <c:v>80.906531765079023</c:v>
                </c:pt>
                <c:pt idx="209">
                  <c:v>81.178252458230688</c:v>
                </c:pt>
                <c:pt idx="210">
                  <c:v>80.711321330948039</c:v>
                </c:pt>
                <c:pt idx="211">
                  <c:v>80.826959504561174</c:v>
                </c:pt>
                <c:pt idx="212">
                  <c:v>82.063004757559369</c:v>
                </c:pt>
                <c:pt idx="213">
                  <c:v>81.879093731368059</c:v>
                </c:pt>
                <c:pt idx="214">
                  <c:v>81.665878653556703</c:v>
                </c:pt>
                <c:pt idx="215">
                  <c:v>82.149916368448629</c:v>
                </c:pt>
                <c:pt idx="216">
                  <c:v>82.833562137534017</c:v>
                </c:pt>
                <c:pt idx="217">
                  <c:v>81.89770815465269</c:v>
                </c:pt>
                <c:pt idx="218">
                  <c:v>82.398001667191821</c:v>
                </c:pt>
                <c:pt idx="219">
                  <c:v>82.804460253825781</c:v>
                </c:pt>
                <c:pt idx="220">
                  <c:v>82.465218286027223</c:v>
                </c:pt>
                <c:pt idx="221">
                  <c:v>82.545334808770548</c:v>
                </c:pt>
                <c:pt idx="222">
                  <c:v>81.348903234930589</c:v>
                </c:pt>
                <c:pt idx="223">
                  <c:v>80.383122317349205</c:v>
                </c:pt>
                <c:pt idx="224">
                  <c:v>80.428735516482035</c:v>
                </c:pt>
                <c:pt idx="225">
                  <c:v>80.438173294900722</c:v>
                </c:pt>
                <c:pt idx="226">
                  <c:v>79.879378378852749</c:v>
                </c:pt>
                <c:pt idx="227">
                  <c:v>79.763196410995448</c:v>
                </c:pt>
                <c:pt idx="228">
                  <c:v>79.301179555105406</c:v>
                </c:pt>
                <c:pt idx="229">
                  <c:v>78.966295896942057</c:v>
                </c:pt>
                <c:pt idx="230">
                  <c:v>79.717545305379147</c:v>
                </c:pt>
                <c:pt idx="231">
                  <c:v>79.949371062624905</c:v>
                </c:pt>
                <c:pt idx="232">
                  <c:v>80.511838227755604</c:v>
                </c:pt>
                <c:pt idx="233">
                  <c:v>79.318281930883188</c:v>
                </c:pt>
                <c:pt idx="234">
                  <c:v>79.458534047755563</c:v>
                </c:pt>
                <c:pt idx="235">
                  <c:v>79.394319528813838</c:v>
                </c:pt>
                <c:pt idx="236">
                  <c:v>79.060949790082446</c:v>
                </c:pt>
                <c:pt idx="237">
                  <c:v>79.243177019638154</c:v>
                </c:pt>
                <c:pt idx="238">
                  <c:v>79.305411977777013</c:v>
                </c:pt>
                <c:pt idx="239">
                  <c:v>78.836872866825686</c:v>
                </c:pt>
                <c:pt idx="240">
                  <c:v>79.41110882511714</c:v>
                </c:pt>
                <c:pt idx="241">
                  <c:v>80.192192039980128</c:v>
                </c:pt>
                <c:pt idx="242">
                  <c:v>79.951045031653706</c:v>
                </c:pt>
                <c:pt idx="243">
                  <c:v>79.765589199266117</c:v>
                </c:pt>
                <c:pt idx="244">
                  <c:v>79.971160270894543</c:v>
                </c:pt>
                <c:pt idx="245">
                  <c:v>80.235667500638399</c:v>
                </c:pt>
                <c:pt idx="246">
                  <c:v>79.585019559394482</c:v>
                </c:pt>
                <c:pt idx="247">
                  <c:v>79.652765465054486</c:v>
                </c:pt>
                <c:pt idx="248">
                  <c:v>79.360463891291104</c:v>
                </c:pt>
                <c:pt idx="249">
                  <c:v>78.69111916205776</c:v>
                </c:pt>
                <c:pt idx="250">
                  <c:v>78.657479731885118</c:v>
                </c:pt>
                <c:pt idx="251">
                  <c:v>78.564434758375967</c:v>
                </c:pt>
                <c:pt idx="252">
                  <c:v>78.278174354920864</c:v>
                </c:pt>
                <c:pt idx="253">
                  <c:v>77.908092420950283</c:v>
                </c:pt>
                <c:pt idx="254">
                  <c:v>77.624554264585015</c:v>
                </c:pt>
                <c:pt idx="255">
                  <c:v>77.522352301423552</c:v>
                </c:pt>
                <c:pt idx="256">
                  <c:v>77.561711398766974</c:v>
                </c:pt>
                <c:pt idx="257">
                  <c:v>77.405004124223296</c:v>
                </c:pt>
                <c:pt idx="258">
                  <c:v>77.847296973220281</c:v>
                </c:pt>
                <c:pt idx="259">
                  <c:v>77.503001275608497</c:v>
                </c:pt>
                <c:pt idx="260">
                  <c:v>77.455789452432512</c:v>
                </c:pt>
                <c:pt idx="261">
                  <c:v>77.437792764433851</c:v>
                </c:pt>
                <c:pt idx="262">
                  <c:v>76.929166377271656</c:v>
                </c:pt>
                <c:pt idx="263">
                  <c:v>76.934158333556297</c:v>
                </c:pt>
                <c:pt idx="264">
                  <c:v>76.948928758629464</c:v>
                </c:pt>
                <c:pt idx="265">
                  <c:v>77.18588733452431</c:v>
                </c:pt>
                <c:pt idx="266">
                  <c:v>77.156608553893264</c:v>
                </c:pt>
                <c:pt idx="267">
                  <c:v>76.755588845663723</c:v>
                </c:pt>
                <c:pt idx="268">
                  <c:v>77.693752784129657</c:v>
                </c:pt>
                <c:pt idx="269">
                  <c:v>77.431914919591364</c:v>
                </c:pt>
                <c:pt idx="270">
                  <c:v>76.667338340340194</c:v>
                </c:pt>
                <c:pt idx="271">
                  <c:v>77.071483227539346</c:v>
                </c:pt>
                <c:pt idx="272">
                  <c:v>76.945304243637011</c:v>
                </c:pt>
                <c:pt idx="273">
                  <c:v>76.758972818279645</c:v>
                </c:pt>
                <c:pt idx="274">
                  <c:v>76.554211822242181</c:v>
                </c:pt>
                <c:pt idx="275">
                  <c:v>76.657548640001011</c:v>
                </c:pt>
                <c:pt idx="276">
                  <c:v>76.591319929641926</c:v>
                </c:pt>
                <c:pt idx="277">
                  <c:v>77.181623557107116</c:v>
                </c:pt>
                <c:pt idx="278">
                  <c:v>77.463610355538208</c:v>
                </c:pt>
                <c:pt idx="279">
                  <c:v>76.827420695855537</c:v>
                </c:pt>
                <c:pt idx="280">
                  <c:v>76.618319641452686</c:v>
                </c:pt>
                <c:pt idx="281">
                  <c:v>77.122473063566716</c:v>
                </c:pt>
                <c:pt idx="282">
                  <c:v>76.684718229015402</c:v>
                </c:pt>
                <c:pt idx="283">
                  <c:v>76.597690558769386</c:v>
                </c:pt>
                <c:pt idx="284">
                  <c:v>77.016621314423844</c:v>
                </c:pt>
                <c:pt idx="285">
                  <c:v>76.619517673522481</c:v>
                </c:pt>
                <c:pt idx="286">
                  <c:v>76.432982208328241</c:v>
                </c:pt>
                <c:pt idx="287">
                  <c:v>75.780856850192009</c:v>
                </c:pt>
                <c:pt idx="288">
                  <c:v>75.937031094060885</c:v>
                </c:pt>
                <c:pt idx="289">
                  <c:v>75.960415182523462</c:v>
                </c:pt>
                <c:pt idx="290">
                  <c:v>75.858170633065754</c:v>
                </c:pt>
                <c:pt idx="291">
                  <c:v>75.622228980486412</c:v>
                </c:pt>
                <c:pt idx="292">
                  <c:v>75.694146939233249</c:v>
                </c:pt>
                <c:pt idx="293">
                  <c:v>75.935660376899762</c:v>
                </c:pt>
                <c:pt idx="294">
                  <c:v>76.085530912963833</c:v>
                </c:pt>
                <c:pt idx="295">
                  <c:v>76.007384123416529</c:v>
                </c:pt>
                <c:pt idx="296">
                  <c:v>75.853686904448239</c:v>
                </c:pt>
                <c:pt idx="297">
                  <c:v>75.755494604870421</c:v>
                </c:pt>
                <c:pt idx="298">
                  <c:v>75.049627212815182</c:v>
                </c:pt>
                <c:pt idx="299">
                  <c:v>74.763385528611153</c:v>
                </c:pt>
                <c:pt idx="300">
                  <c:v>74.732127655158536</c:v>
                </c:pt>
                <c:pt idx="301">
                  <c:v>74.363406142760979</c:v>
                </c:pt>
                <c:pt idx="302">
                  <c:v>74.601179474059549</c:v>
                </c:pt>
                <c:pt idx="303">
                  <c:v>74.21578706462185</c:v>
                </c:pt>
                <c:pt idx="304">
                  <c:v>74.381429505692438</c:v>
                </c:pt>
                <c:pt idx="305">
                  <c:v>75.066321976900468</c:v>
                </c:pt>
                <c:pt idx="306">
                  <c:v>74.975188706908966</c:v>
                </c:pt>
                <c:pt idx="307">
                  <c:v>75.07136353920049</c:v>
                </c:pt>
                <c:pt idx="308">
                  <c:v>75.145071994314165</c:v>
                </c:pt>
                <c:pt idx="309">
                  <c:v>75.495513690040312</c:v>
                </c:pt>
                <c:pt idx="310">
                  <c:v>76.046102554391368</c:v>
                </c:pt>
                <c:pt idx="311">
                  <c:v>76.145568699005921</c:v>
                </c:pt>
                <c:pt idx="312">
                  <c:v>76.46521395081885</c:v>
                </c:pt>
                <c:pt idx="313">
                  <c:v>76.413589532179486</c:v>
                </c:pt>
                <c:pt idx="314">
                  <c:v>76.12610629364687</c:v>
                </c:pt>
                <c:pt idx="315">
                  <c:v>75.462630985593023</c:v>
                </c:pt>
                <c:pt idx="316">
                  <c:v>75.186518756135484</c:v>
                </c:pt>
                <c:pt idx="317">
                  <c:v>75.422852577025182</c:v>
                </c:pt>
                <c:pt idx="318">
                  <c:v>75.528125901309366</c:v>
                </c:pt>
                <c:pt idx="319">
                  <c:v>75.363365136965157</c:v>
                </c:pt>
                <c:pt idx="320">
                  <c:v>75.383318922665339</c:v>
                </c:pt>
                <c:pt idx="321">
                  <c:v>75.366341497888584</c:v>
                </c:pt>
                <c:pt idx="322">
                  <c:v>75.708839211433116</c:v>
                </c:pt>
                <c:pt idx="323">
                  <c:v>76.180832024210673</c:v>
                </c:pt>
                <c:pt idx="324">
                  <c:v>75.893844845831964</c:v>
                </c:pt>
                <c:pt idx="325">
                  <c:v>76.359916759489536</c:v>
                </c:pt>
                <c:pt idx="326">
                  <c:v>76.015211578260136</c:v>
                </c:pt>
                <c:pt idx="327">
                  <c:v>75.988390167316027</c:v>
                </c:pt>
                <c:pt idx="328">
                  <c:v>76.114462451487142</c:v>
                </c:pt>
                <c:pt idx="329">
                  <c:v>75.71301220048251</c:v>
                </c:pt>
                <c:pt idx="330">
                  <c:v>75.320408667543376</c:v>
                </c:pt>
                <c:pt idx="331">
                  <c:v>75.867462869307204</c:v>
                </c:pt>
                <c:pt idx="332">
                  <c:v>75.133638743729207</c:v>
                </c:pt>
                <c:pt idx="333">
                  <c:v>75.49624280487032</c:v>
                </c:pt>
                <c:pt idx="334">
                  <c:v>75.837332362751525</c:v>
                </c:pt>
                <c:pt idx="335">
                  <c:v>76.06959755441666</c:v>
                </c:pt>
                <c:pt idx="336">
                  <c:v>76.107683742685893</c:v>
                </c:pt>
                <c:pt idx="337">
                  <c:v>76.522383947593838</c:v>
                </c:pt>
                <c:pt idx="338">
                  <c:v>77.81078975378054</c:v>
                </c:pt>
                <c:pt idx="339">
                  <c:v>78.924783617741923</c:v>
                </c:pt>
                <c:pt idx="340">
                  <c:v>78.734892726789667</c:v>
                </c:pt>
                <c:pt idx="341">
                  <c:v>76.956266237075766</c:v>
                </c:pt>
                <c:pt idx="342">
                  <c:v>77.467471669056962</c:v>
                </c:pt>
                <c:pt idx="343">
                  <c:v>77.843023368196256</c:v>
                </c:pt>
                <c:pt idx="344">
                  <c:v>77.752051083764144</c:v>
                </c:pt>
                <c:pt idx="345">
                  <c:v>77.66637166757792</c:v>
                </c:pt>
                <c:pt idx="346">
                  <c:v>77.882840151228834</c:v>
                </c:pt>
                <c:pt idx="347">
                  <c:v>77.940775297392179</c:v>
                </c:pt>
                <c:pt idx="348">
                  <c:v>77.396375485433012</c:v>
                </c:pt>
                <c:pt idx="349">
                  <c:v>77.246594801774179</c:v>
                </c:pt>
                <c:pt idx="350">
                  <c:v>76.669231324606756</c:v>
                </c:pt>
                <c:pt idx="351">
                  <c:v>77.10543246131752</c:v>
                </c:pt>
                <c:pt idx="352">
                  <c:v>76.406063457278449</c:v>
                </c:pt>
                <c:pt idx="353">
                  <c:v>76.676790626178487</c:v>
                </c:pt>
                <c:pt idx="354">
                  <c:v>76.657181274698345</c:v>
                </c:pt>
                <c:pt idx="355">
                  <c:v>77.026542049520657</c:v>
                </c:pt>
                <c:pt idx="356">
                  <c:v>77.565287711687873</c:v>
                </c:pt>
                <c:pt idx="357">
                  <c:v>77.699253904043957</c:v>
                </c:pt>
                <c:pt idx="358">
                  <c:v>77.993291688346005</c:v>
                </c:pt>
                <c:pt idx="359">
                  <c:v>77.930867665771117</c:v>
                </c:pt>
                <c:pt idx="360">
                  <c:v>76.836638523073901</c:v>
                </c:pt>
                <c:pt idx="361">
                  <c:v>76.692324328714861</c:v>
                </c:pt>
                <c:pt idx="362">
                  <c:v>76.165096153762519</c:v>
                </c:pt>
                <c:pt idx="363">
                  <c:v>76.152993221969794</c:v>
                </c:pt>
                <c:pt idx="364">
                  <c:v>76.395804371718171</c:v>
                </c:pt>
                <c:pt idx="365">
                  <c:v>77.376154482423516</c:v>
                </c:pt>
                <c:pt idx="366">
                  <c:v>77.649428873415687</c:v>
                </c:pt>
                <c:pt idx="367">
                  <c:v>77.624083943401359</c:v>
                </c:pt>
                <c:pt idx="368">
                  <c:v>77.012092191622429</c:v>
                </c:pt>
                <c:pt idx="369">
                  <c:v>77.714690734455942</c:v>
                </c:pt>
                <c:pt idx="370">
                  <c:v>78.275168043195677</c:v>
                </c:pt>
                <c:pt idx="371">
                  <c:v>79.400111265101316</c:v>
                </c:pt>
                <c:pt idx="372">
                  <c:v>80.360961063964126</c:v>
                </c:pt>
                <c:pt idx="373">
                  <c:v>80.820869196218808</c:v>
                </c:pt>
                <c:pt idx="374">
                  <c:v>81.798077280628547</c:v>
                </c:pt>
                <c:pt idx="375">
                  <c:v>81.085030587798741</c:v>
                </c:pt>
                <c:pt idx="376">
                  <c:v>79.851432408899385</c:v>
                </c:pt>
                <c:pt idx="377">
                  <c:v>79.593121719247847</c:v>
                </c:pt>
                <c:pt idx="378">
                  <c:v>78.694778775646</c:v>
                </c:pt>
                <c:pt idx="379">
                  <c:v>78.231964947640776</c:v>
                </c:pt>
                <c:pt idx="380">
                  <c:v>77.972498812215676</c:v>
                </c:pt>
                <c:pt idx="381">
                  <c:v>78.668953696841186</c:v>
                </c:pt>
                <c:pt idx="382">
                  <c:v>78.424005744580811</c:v>
                </c:pt>
                <c:pt idx="383">
                  <c:v>77.500773216747419</c:v>
                </c:pt>
                <c:pt idx="384">
                  <c:v>77.067426765827975</c:v>
                </c:pt>
                <c:pt idx="385">
                  <c:v>76.70698524616914</c:v>
                </c:pt>
                <c:pt idx="386">
                  <c:v>76.768574390145375</c:v>
                </c:pt>
                <c:pt idx="387">
                  <c:v>75.901857621261343</c:v>
                </c:pt>
                <c:pt idx="388">
                  <c:v>75.4536490209384</c:v>
                </c:pt>
                <c:pt idx="389">
                  <c:v>74.883596815265747</c:v>
                </c:pt>
                <c:pt idx="390">
                  <c:v>74.62872485203961</c:v>
                </c:pt>
                <c:pt idx="391">
                  <c:v>74.254202243729011</c:v>
                </c:pt>
                <c:pt idx="392">
                  <c:v>74.27701445907077</c:v>
                </c:pt>
                <c:pt idx="393">
                  <c:v>74.863236353835632</c:v>
                </c:pt>
                <c:pt idx="394">
                  <c:v>74.336095223400847</c:v>
                </c:pt>
                <c:pt idx="395">
                  <c:v>74.625524328084353</c:v>
                </c:pt>
                <c:pt idx="396">
                  <c:v>75.871309207425085</c:v>
                </c:pt>
                <c:pt idx="397">
                  <c:v>75.779940074869828</c:v>
                </c:pt>
                <c:pt idx="398">
                  <c:v>75.909126306459896</c:v>
                </c:pt>
                <c:pt idx="399">
                  <c:v>75.960545281318531</c:v>
                </c:pt>
                <c:pt idx="400">
                  <c:v>76.017196754838309</c:v>
                </c:pt>
                <c:pt idx="401">
                  <c:v>75.041591506303206</c:v>
                </c:pt>
                <c:pt idx="402">
                  <c:v>75.033087350532682</c:v>
                </c:pt>
                <c:pt idx="403">
                  <c:v>73.741759469250695</c:v>
                </c:pt>
                <c:pt idx="404">
                  <c:v>73.335886327194615</c:v>
                </c:pt>
                <c:pt idx="405">
                  <c:v>73.354862032025309</c:v>
                </c:pt>
                <c:pt idx="406">
                  <c:v>74.340918706425654</c:v>
                </c:pt>
                <c:pt idx="407">
                  <c:v>74.457393630562535</c:v>
                </c:pt>
                <c:pt idx="408">
                  <c:v>73.605783297308747</c:v>
                </c:pt>
                <c:pt idx="409">
                  <c:v>73.748880740346905</c:v>
                </c:pt>
                <c:pt idx="410">
                  <c:v>73.775318406643649</c:v>
                </c:pt>
                <c:pt idx="411">
                  <c:v>73.839586275450984</c:v>
                </c:pt>
                <c:pt idx="412">
                  <c:v>73.540250475108977</c:v>
                </c:pt>
                <c:pt idx="413">
                  <c:v>73.588144147005934</c:v>
                </c:pt>
                <c:pt idx="414">
                  <c:v>73.637299496426422</c:v>
                </c:pt>
                <c:pt idx="415">
                  <c:v>73.285465556400396</c:v>
                </c:pt>
                <c:pt idx="416">
                  <c:v>73.923694678489397</c:v>
                </c:pt>
                <c:pt idx="417">
                  <c:v>74.386761216384357</c:v>
                </c:pt>
                <c:pt idx="418">
                  <c:v>74.428694210752752</c:v>
                </c:pt>
                <c:pt idx="419">
                  <c:v>74.845987031936758</c:v>
                </c:pt>
                <c:pt idx="420">
                  <c:v>74.907794255188222</c:v>
                </c:pt>
                <c:pt idx="421">
                  <c:v>75.783783605100027</c:v>
                </c:pt>
                <c:pt idx="422">
                  <c:v>75.982683135639732</c:v>
                </c:pt>
                <c:pt idx="423">
                  <c:v>76.252971338101659</c:v>
                </c:pt>
                <c:pt idx="424">
                  <c:v>76.772947675181456</c:v>
                </c:pt>
                <c:pt idx="425">
                  <c:v>76.647474407045252</c:v>
                </c:pt>
                <c:pt idx="426">
                  <c:v>76.485544929428499</c:v>
                </c:pt>
                <c:pt idx="427">
                  <c:v>76.143134260401567</c:v>
                </c:pt>
                <c:pt idx="428">
                  <c:v>74.730712011794793</c:v>
                </c:pt>
                <c:pt idx="429">
                  <c:v>74.101725051950567</c:v>
                </c:pt>
                <c:pt idx="430">
                  <c:v>73.725468105026422</c:v>
                </c:pt>
                <c:pt idx="431">
                  <c:v>73.726349313771522</c:v>
                </c:pt>
                <c:pt idx="432">
                  <c:v>72.722186911734937</c:v>
                </c:pt>
                <c:pt idx="433">
                  <c:v>72.181633905874904</c:v>
                </c:pt>
                <c:pt idx="434">
                  <c:v>71.70777712366997</c:v>
                </c:pt>
                <c:pt idx="435">
                  <c:v>72.305068647567325</c:v>
                </c:pt>
                <c:pt idx="436">
                  <c:v>72.803442500907096</c:v>
                </c:pt>
                <c:pt idx="437">
                  <c:v>72.909470211010259</c:v>
                </c:pt>
                <c:pt idx="438">
                  <c:v>72.791853880538099</c:v>
                </c:pt>
                <c:pt idx="439">
                  <c:v>72.943266414910767</c:v>
                </c:pt>
                <c:pt idx="440">
                  <c:v>73.273017254425042</c:v>
                </c:pt>
                <c:pt idx="441">
                  <c:v>72.957298833509668</c:v>
                </c:pt>
                <c:pt idx="442">
                  <c:v>73.086862725990486</c:v>
                </c:pt>
                <c:pt idx="443">
                  <c:v>72.509460406377045</c:v>
                </c:pt>
                <c:pt idx="444">
                  <c:v>72.914041920107877</c:v>
                </c:pt>
                <c:pt idx="445">
                  <c:v>73.906753756252257</c:v>
                </c:pt>
                <c:pt idx="446">
                  <c:v>73.560088669433682</c:v>
                </c:pt>
                <c:pt idx="447">
                  <c:v>73.413251588008862</c:v>
                </c:pt>
                <c:pt idx="448">
                  <c:v>73.556312996488671</c:v>
                </c:pt>
                <c:pt idx="449">
                  <c:v>73.791404327087221</c:v>
                </c:pt>
                <c:pt idx="450">
                  <c:v>74.261274844772373</c:v>
                </c:pt>
                <c:pt idx="451">
                  <c:v>74.204863913629126</c:v>
                </c:pt>
                <c:pt idx="452">
                  <c:v>73.254319062491774</c:v>
                </c:pt>
                <c:pt idx="453">
                  <c:v>73.782876304271554</c:v>
                </c:pt>
                <c:pt idx="454">
                  <c:v>73.924370911435062</c:v>
                </c:pt>
                <c:pt idx="455">
                  <c:v>73.978346468011409</c:v>
                </c:pt>
                <c:pt idx="456">
                  <c:v>74.366355360770328</c:v>
                </c:pt>
                <c:pt idx="457">
                  <c:v>74.089816332387898</c:v>
                </c:pt>
                <c:pt idx="458">
                  <c:v>74.140381241415525</c:v>
                </c:pt>
                <c:pt idx="459">
                  <c:v>74.455218921567081</c:v>
                </c:pt>
                <c:pt idx="460">
                  <c:v>73.988999593807165</c:v>
                </c:pt>
                <c:pt idx="461">
                  <c:v>73.832937197463551</c:v>
                </c:pt>
                <c:pt idx="462">
                  <c:v>74.128983557407651</c:v>
                </c:pt>
                <c:pt idx="463">
                  <c:v>74.261100287755951</c:v>
                </c:pt>
                <c:pt idx="464">
                  <c:v>73.765835702022358</c:v>
                </c:pt>
                <c:pt idx="465">
                  <c:v>74.738630255006186</c:v>
                </c:pt>
                <c:pt idx="466">
                  <c:v>74.774045206144777</c:v>
                </c:pt>
                <c:pt idx="467">
                  <c:v>75.062921624939833</c:v>
                </c:pt>
                <c:pt idx="468">
                  <c:v>74.893257820753689</c:v>
                </c:pt>
                <c:pt idx="469">
                  <c:v>75.092654815391128</c:v>
                </c:pt>
                <c:pt idx="470">
                  <c:v>74.647119792105201</c:v>
                </c:pt>
                <c:pt idx="471">
                  <c:v>74.247766565204003</c:v>
                </c:pt>
                <c:pt idx="472">
                  <c:v>73.633383429098231</c:v>
                </c:pt>
                <c:pt idx="473">
                  <c:v>73.579753710685779</c:v>
                </c:pt>
                <c:pt idx="474">
                  <c:v>73.999061659249705</c:v>
                </c:pt>
                <c:pt idx="475">
                  <c:v>74.188768165578736</c:v>
                </c:pt>
                <c:pt idx="476">
                  <c:v>74.10356936616428</c:v>
                </c:pt>
                <c:pt idx="477">
                  <c:v>74.513316925214895</c:v>
                </c:pt>
                <c:pt idx="478">
                  <c:v>74.106009420543955</c:v>
                </c:pt>
                <c:pt idx="479">
                  <c:v>74.212138214602987</c:v>
                </c:pt>
                <c:pt idx="480">
                  <c:v>73.691386900528059</c:v>
                </c:pt>
                <c:pt idx="481">
                  <c:v>73.560964262403445</c:v>
                </c:pt>
                <c:pt idx="482">
                  <c:v>73.338162120145981</c:v>
                </c:pt>
                <c:pt idx="483">
                  <c:v>73.839337777392771</c:v>
                </c:pt>
                <c:pt idx="484">
                  <c:v>73.390916713569922</c:v>
                </c:pt>
                <c:pt idx="485">
                  <c:v>73.193142678002076</c:v>
                </c:pt>
                <c:pt idx="486">
                  <c:v>73.354124493532339</c:v>
                </c:pt>
                <c:pt idx="487">
                  <c:v>72.551677465380735</c:v>
                </c:pt>
                <c:pt idx="488">
                  <c:v>72.865964331568946</c:v>
                </c:pt>
                <c:pt idx="489">
                  <c:v>72.823223133534711</c:v>
                </c:pt>
                <c:pt idx="490">
                  <c:v>73.330242940972028</c:v>
                </c:pt>
                <c:pt idx="491">
                  <c:v>73.501136599954833</c:v>
                </c:pt>
                <c:pt idx="492">
                  <c:v>73.699370661118252</c:v>
                </c:pt>
                <c:pt idx="493">
                  <c:v>73.659662917723267</c:v>
                </c:pt>
                <c:pt idx="494">
                  <c:v>73.485324448558487</c:v>
                </c:pt>
                <c:pt idx="495">
                  <c:v>73.520497921358015</c:v>
                </c:pt>
                <c:pt idx="496">
                  <c:v>73.56821282440707</c:v>
                </c:pt>
                <c:pt idx="497">
                  <c:v>73.815818442341055</c:v>
                </c:pt>
                <c:pt idx="498">
                  <c:v>73.17117376492196</c:v>
                </c:pt>
                <c:pt idx="499">
                  <c:v>72.727905642943142</c:v>
                </c:pt>
                <c:pt idx="500">
                  <c:v>72.437745083523268</c:v>
                </c:pt>
                <c:pt idx="501">
                  <c:v>73.083713211994478</c:v>
                </c:pt>
                <c:pt idx="502">
                  <c:v>73.149854877835992</c:v>
                </c:pt>
                <c:pt idx="503">
                  <c:v>73.091598696516442</c:v>
                </c:pt>
                <c:pt idx="504">
                  <c:v>73.054280465523206</c:v>
                </c:pt>
                <c:pt idx="505">
                  <c:v>73.392720781393805</c:v>
                </c:pt>
                <c:pt idx="506">
                  <c:v>73.654418719530184</c:v>
                </c:pt>
                <c:pt idx="507">
                  <c:v>74.124604188614967</c:v>
                </c:pt>
                <c:pt idx="508">
                  <c:v>74.318564176773066</c:v>
                </c:pt>
                <c:pt idx="509">
                  <c:v>74.484081198861347</c:v>
                </c:pt>
                <c:pt idx="510">
                  <c:v>73.468374166695796</c:v>
                </c:pt>
                <c:pt idx="511">
                  <c:v>73.553054442855043</c:v>
                </c:pt>
                <c:pt idx="512">
                  <c:v>73.237550825345949</c:v>
                </c:pt>
                <c:pt idx="513">
                  <c:v>73.004245311301446</c:v>
                </c:pt>
                <c:pt idx="514">
                  <c:v>72.852448564300147</c:v>
                </c:pt>
                <c:pt idx="515">
                  <c:v>72.492669706129917</c:v>
                </c:pt>
                <c:pt idx="516">
                  <c:v>72.171052849195846</c:v>
                </c:pt>
                <c:pt idx="517">
                  <c:v>72.125389576066354</c:v>
                </c:pt>
                <c:pt idx="518">
                  <c:v>72.859047100309638</c:v>
                </c:pt>
                <c:pt idx="519">
                  <c:v>72.111073092832143</c:v>
                </c:pt>
                <c:pt idx="520">
                  <c:v>72.577223627344296</c:v>
                </c:pt>
                <c:pt idx="521">
                  <c:v>73.067605296430884</c:v>
                </c:pt>
                <c:pt idx="522">
                  <c:v>73.092781753185392</c:v>
                </c:pt>
                <c:pt idx="523">
                  <c:v>72.848613457732938</c:v>
                </c:pt>
                <c:pt idx="524">
                  <c:v>73.651570585476748</c:v>
                </c:pt>
                <c:pt idx="525">
                  <c:v>74.454758895971523</c:v>
                </c:pt>
                <c:pt idx="526">
                  <c:v>74.947233845311317</c:v>
                </c:pt>
                <c:pt idx="527">
                  <c:v>75.388909427003597</c:v>
                </c:pt>
                <c:pt idx="528">
                  <c:v>75.494224869602732</c:v>
                </c:pt>
                <c:pt idx="529">
                  <c:v>75.018381038894503</c:v>
                </c:pt>
                <c:pt idx="530">
                  <c:v>76.053098406505271</c:v>
                </c:pt>
                <c:pt idx="531">
                  <c:v>76.97397184071994</c:v>
                </c:pt>
                <c:pt idx="532">
                  <c:v>76.92544499015483</c:v>
                </c:pt>
                <c:pt idx="533">
                  <c:v>76.7057773864925</c:v>
                </c:pt>
                <c:pt idx="534">
                  <c:v>77.06816898413372</c:v>
                </c:pt>
                <c:pt idx="535">
                  <c:v>76.494577904042359</c:v>
                </c:pt>
                <c:pt idx="536">
                  <c:v>77.190693034260576</c:v>
                </c:pt>
                <c:pt idx="537">
                  <c:v>77.429376121162178</c:v>
                </c:pt>
                <c:pt idx="538">
                  <c:v>77.49481534710651</c:v>
                </c:pt>
                <c:pt idx="539">
                  <c:v>77.00085549317393</c:v>
                </c:pt>
                <c:pt idx="540">
                  <c:v>77.466454277760178</c:v>
                </c:pt>
                <c:pt idx="541">
                  <c:v>77.921333015228043</c:v>
                </c:pt>
                <c:pt idx="542">
                  <c:v>77.156465819603696</c:v>
                </c:pt>
                <c:pt idx="543">
                  <c:v>77.199779826721311</c:v>
                </c:pt>
                <c:pt idx="544">
                  <c:v>77.86939083730141</c:v>
                </c:pt>
                <c:pt idx="545">
                  <c:v>78.221062855805528</c:v>
                </c:pt>
                <c:pt idx="546">
                  <c:v>78.104438645641181</c:v>
                </c:pt>
                <c:pt idx="547">
                  <c:v>77.70319196649217</c:v>
                </c:pt>
                <c:pt idx="548">
                  <c:v>77.851270134264297</c:v>
                </c:pt>
                <c:pt idx="549">
                  <c:v>78.182065040008155</c:v>
                </c:pt>
                <c:pt idx="550">
                  <c:v>79.27641679380001</c:v>
                </c:pt>
                <c:pt idx="551">
                  <c:v>79.65260401151383</c:v>
                </c:pt>
                <c:pt idx="552">
                  <c:v>79.830066255704395</c:v>
                </c:pt>
                <c:pt idx="553">
                  <c:v>79.59402679503809</c:v>
                </c:pt>
                <c:pt idx="554">
                  <c:v>79.816482631150393</c:v>
                </c:pt>
                <c:pt idx="555">
                  <c:v>78.732921121668525</c:v>
                </c:pt>
                <c:pt idx="556">
                  <c:v>77.942763749839301</c:v>
                </c:pt>
                <c:pt idx="557">
                  <c:v>77.96775909783949</c:v>
                </c:pt>
                <c:pt idx="558">
                  <c:v>77.540977956258857</c:v>
                </c:pt>
                <c:pt idx="559">
                  <c:v>77.85681945625015</c:v>
                </c:pt>
                <c:pt idx="560">
                  <c:v>78.026252545666608</c:v>
                </c:pt>
                <c:pt idx="561">
                  <c:v>77.808229428212599</c:v>
                </c:pt>
                <c:pt idx="562">
                  <c:v>76.898777545050947</c:v>
                </c:pt>
                <c:pt idx="563">
                  <c:v>77.168206065906546</c:v>
                </c:pt>
                <c:pt idx="564">
                  <c:v>77.756079934580143</c:v>
                </c:pt>
                <c:pt idx="565">
                  <c:v>77.025524658223873</c:v>
                </c:pt>
                <c:pt idx="566">
                  <c:v>77.649402198482889</c:v>
                </c:pt>
                <c:pt idx="567">
                  <c:v>77.768071486828887</c:v>
                </c:pt>
                <c:pt idx="568">
                  <c:v>77.64052225374671</c:v>
                </c:pt>
                <c:pt idx="569">
                  <c:v>77.175006769827817</c:v>
                </c:pt>
                <c:pt idx="570">
                  <c:v>77.238898849669496</c:v>
                </c:pt>
                <c:pt idx="571">
                  <c:v>77.71436735939335</c:v>
                </c:pt>
                <c:pt idx="572">
                  <c:v>76.688760183307181</c:v>
                </c:pt>
                <c:pt idx="573">
                  <c:v>76.522665672322759</c:v>
                </c:pt>
                <c:pt idx="574">
                  <c:v>77.108970867754962</c:v>
                </c:pt>
                <c:pt idx="575">
                  <c:v>77.57428839559357</c:v>
                </c:pt>
                <c:pt idx="576">
                  <c:v>76.637204089934301</c:v>
                </c:pt>
                <c:pt idx="577">
                  <c:v>76.410550461764899</c:v>
                </c:pt>
                <c:pt idx="578">
                  <c:v>75.853393480187393</c:v>
                </c:pt>
                <c:pt idx="579">
                  <c:v>75.516341196785177</c:v>
                </c:pt>
                <c:pt idx="580">
                  <c:v>75.391308767012148</c:v>
                </c:pt>
                <c:pt idx="581">
                  <c:v>75.337504491583275</c:v>
                </c:pt>
                <c:pt idx="582">
                  <c:v>74.882097871234663</c:v>
                </c:pt>
                <c:pt idx="583">
                  <c:v>75.064861875315387</c:v>
                </c:pt>
                <c:pt idx="584">
                  <c:v>75.414306770920973</c:v>
                </c:pt>
                <c:pt idx="585">
                  <c:v>75.090906437339243</c:v>
                </c:pt>
                <c:pt idx="586">
                  <c:v>74.657630183611374</c:v>
                </c:pt>
                <c:pt idx="587">
                  <c:v>74.729817231592648</c:v>
                </c:pt>
                <c:pt idx="588">
                  <c:v>74.279016950956205</c:v>
                </c:pt>
                <c:pt idx="589">
                  <c:v>74.242713771353337</c:v>
                </c:pt>
                <c:pt idx="590">
                  <c:v>73.894197350601871</c:v>
                </c:pt>
                <c:pt idx="591">
                  <c:v>73.714683476491771</c:v>
                </c:pt>
                <c:pt idx="592">
                  <c:v>73.827070116190427</c:v>
                </c:pt>
                <c:pt idx="593">
                  <c:v>74.424970015748244</c:v>
                </c:pt>
                <c:pt idx="594">
                  <c:v>74.634511440533018</c:v>
                </c:pt>
                <c:pt idx="595">
                  <c:v>74.678893380925388</c:v>
                </c:pt>
                <c:pt idx="596">
                  <c:v>74.68684344686362</c:v>
                </c:pt>
                <c:pt idx="597">
                  <c:v>74.253293424088568</c:v>
                </c:pt>
                <c:pt idx="598">
                  <c:v>74.53253598030976</c:v>
                </c:pt>
                <c:pt idx="599">
                  <c:v>74.368060684544702</c:v>
                </c:pt>
                <c:pt idx="600">
                  <c:v>73.351541704863081</c:v>
                </c:pt>
                <c:pt idx="601">
                  <c:v>73.203244521853208</c:v>
                </c:pt>
                <c:pt idx="602">
                  <c:v>72.95355077146003</c:v>
                </c:pt>
                <c:pt idx="603">
                  <c:v>73.971878030797001</c:v>
                </c:pt>
                <c:pt idx="604">
                  <c:v>74.110451966809066</c:v>
                </c:pt>
                <c:pt idx="605">
                  <c:v>74.328807818951219</c:v>
                </c:pt>
                <c:pt idx="606">
                  <c:v>74.560649019579145</c:v>
                </c:pt>
                <c:pt idx="607">
                  <c:v>75.78056482987499</c:v>
                </c:pt>
                <c:pt idx="608">
                  <c:v>75.677750279221584</c:v>
                </c:pt>
                <c:pt idx="609">
                  <c:v>76.023176151617974</c:v>
                </c:pt>
                <c:pt idx="610">
                  <c:v>75.247774229461015</c:v>
                </c:pt>
                <c:pt idx="611">
                  <c:v>75.478792719003508</c:v>
                </c:pt>
                <c:pt idx="612">
                  <c:v>74.641013104418121</c:v>
                </c:pt>
                <c:pt idx="613">
                  <c:v>74.552333460263341</c:v>
                </c:pt>
                <c:pt idx="614">
                  <c:v>74.953169251850923</c:v>
                </c:pt>
                <c:pt idx="615">
                  <c:v>75.248964305849114</c:v>
                </c:pt>
                <c:pt idx="616">
                  <c:v>74.965784155160975</c:v>
                </c:pt>
                <c:pt idx="617">
                  <c:v>74.715248974431276</c:v>
                </c:pt>
                <c:pt idx="618">
                  <c:v>74.58598318602408</c:v>
                </c:pt>
                <c:pt idx="619">
                  <c:v>74.455355572100032</c:v>
                </c:pt>
                <c:pt idx="620">
                  <c:v>74.677848846714497</c:v>
                </c:pt>
                <c:pt idx="621">
                  <c:v>75.819222423283776</c:v>
                </c:pt>
                <c:pt idx="622">
                  <c:v>76.117194526183823</c:v>
                </c:pt>
                <c:pt idx="623">
                  <c:v>75.706108540680233</c:v>
                </c:pt>
                <c:pt idx="624">
                  <c:v>76.163381938343889</c:v>
                </c:pt>
                <c:pt idx="625">
                  <c:v>76.139025384787146</c:v>
                </c:pt>
                <c:pt idx="626">
                  <c:v>76.590938056919683</c:v>
                </c:pt>
                <c:pt idx="627">
                  <c:v>76.581628505370972</c:v>
                </c:pt>
                <c:pt idx="628">
                  <c:v>76.302727107500885</c:v>
                </c:pt>
                <c:pt idx="629">
                  <c:v>76.345015299658741</c:v>
                </c:pt>
                <c:pt idx="630">
                  <c:v>76.699303333502769</c:v>
                </c:pt>
                <c:pt idx="631">
                  <c:v>77.021945069434054</c:v>
                </c:pt>
                <c:pt idx="632">
                  <c:v>77.313153906915019</c:v>
                </c:pt>
                <c:pt idx="633">
                  <c:v>78.3178788224469</c:v>
                </c:pt>
                <c:pt idx="634">
                  <c:v>78.607730982205055</c:v>
                </c:pt>
                <c:pt idx="635">
                  <c:v>79.088263985311514</c:v>
                </c:pt>
                <c:pt idx="636">
                  <c:v>79.409110545063186</c:v>
                </c:pt>
                <c:pt idx="637">
                  <c:v>78.777869787387644</c:v>
                </c:pt>
                <c:pt idx="638">
                  <c:v>80.751965504878854</c:v>
                </c:pt>
                <c:pt idx="639">
                  <c:v>80.686758397648035</c:v>
                </c:pt>
                <c:pt idx="640">
                  <c:v>81.130046174840516</c:v>
                </c:pt>
                <c:pt idx="641">
                  <c:v>82.616846559768703</c:v>
                </c:pt>
                <c:pt idx="642">
                  <c:v>82.637629140310935</c:v>
                </c:pt>
                <c:pt idx="643">
                  <c:v>83.738731992008681</c:v>
                </c:pt>
                <c:pt idx="644">
                  <c:v>83.145771166851162</c:v>
                </c:pt>
                <c:pt idx="645">
                  <c:v>83.368797472140429</c:v>
                </c:pt>
                <c:pt idx="646">
                  <c:v>83.585548148501559</c:v>
                </c:pt>
                <c:pt idx="647">
                  <c:v>83.256182925559756</c:v>
                </c:pt>
                <c:pt idx="648">
                  <c:v>84.094886803167739</c:v>
                </c:pt>
                <c:pt idx="649">
                  <c:v>85.018593396035001</c:v>
                </c:pt>
                <c:pt idx="650">
                  <c:v>87.637984284920705</c:v>
                </c:pt>
                <c:pt idx="651">
                  <c:v>90.394911127345495</c:v>
                </c:pt>
                <c:pt idx="652">
                  <c:v>94.168204855536786</c:v>
                </c:pt>
                <c:pt idx="653">
                  <c:v>94.471489013915118</c:v>
                </c:pt>
                <c:pt idx="654">
                  <c:v>94.372600826178001</c:v>
                </c:pt>
                <c:pt idx="655">
                  <c:v>91.779267602791904</c:v>
                </c:pt>
                <c:pt idx="656">
                  <c:v>91.507165036917996</c:v>
                </c:pt>
                <c:pt idx="657">
                  <c:v>93.486224163835914</c:v>
                </c:pt>
                <c:pt idx="658">
                  <c:v>94.013158914527395</c:v>
                </c:pt>
                <c:pt idx="659">
                  <c:v>93.004734139017444</c:v>
                </c:pt>
                <c:pt idx="660">
                  <c:v>90.254146570974527</c:v>
                </c:pt>
                <c:pt idx="661">
                  <c:v>91.087032037362221</c:v>
                </c:pt>
                <c:pt idx="662">
                  <c:v>90.956567748903964</c:v>
                </c:pt>
                <c:pt idx="663">
                  <c:v>91.346735907276184</c:v>
                </c:pt>
                <c:pt idx="664">
                  <c:v>91.15955790378824</c:v>
                </c:pt>
                <c:pt idx="665">
                  <c:v>91.624127597545794</c:v>
                </c:pt>
                <c:pt idx="666">
                  <c:v>90.90310463182621</c:v>
                </c:pt>
                <c:pt idx="667">
                  <c:v>89.731106360472467</c:v>
                </c:pt>
                <c:pt idx="668">
                  <c:v>87.384712817662816</c:v>
                </c:pt>
                <c:pt idx="669">
                  <c:v>87.993628996487544</c:v>
                </c:pt>
                <c:pt idx="670">
                  <c:v>88.455007057934097</c:v>
                </c:pt>
                <c:pt idx="671">
                  <c:v>88.754440198381801</c:v>
                </c:pt>
                <c:pt idx="672">
                  <c:v>88.12957006983369</c:v>
                </c:pt>
                <c:pt idx="673">
                  <c:v>86.907329796533645</c:v>
                </c:pt>
                <c:pt idx="674">
                  <c:v>87.003124628028033</c:v>
                </c:pt>
                <c:pt idx="675">
                  <c:v>86.476334951532479</c:v>
                </c:pt>
                <c:pt idx="676">
                  <c:v>86.250204526431091</c:v>
                </c:pt>
                <c:pt idx="677">
                  <c:v>86.845397622281169</c:v>
                </c:pt>
                <c:pt idx="678">
                  <c:v>86.724860620657594</c:v>
                </c:pt>
                <c:pt idx="679">
                  <c:v>86.769997882831447</c:v>
                </c:pt>
                <c:pt idx="680">
                  <c:v>85.495496736354966</c:v>
                </c:pt>
                <c:pt idx="681">
                  <c:v>83.520703258779349</c:v>
                </c:pt>
                <c:pt idx="682">
                  <c:v>83.303108344194044</c:v>
                </c:pt>
                <c:pt idx="683">
                  <c:v>82.127019916476982</c:v>
                </c:pt>
                <c:pt idx="684">
                  <c:v>82.341136794209618</c:v>
                </c:pt>
                <c:pt idx="685">
                  <c:v>81.971932793115187</c:v>
                </c:pt>
                <c:pt idx="686">
                  <c:v>81.978897290483516</c:v>
                </c:pt>
                <c:pt idx="687">
                  <c:v>81.357715790362846</c:v>
                </c:pt>
                <c:pt idx="688">
                  <c:v>80.463866870966598</c:v>
                </c:pt>
                <c:pt idx="689">
                  <c:v>80.275252632938731</c:v>
                </c:pt>
                <c:pt idx="690">
                  <c:v>80.865885251241849</c:v>
                </c:pt>
                <c:pt idx="691">
                  <c:v>81.142698984634009</c:v>
                </c:pt>
                <c:pt idx="692">
                  <c:v>80.769416994689465</c:v>
                </c:pt>
                <c:pt idx="693">
                  <c:v>80.426701201869747</c:v>
                </c:pt>
                <c:pt idx="694">
                  <c:v>80.393912093677912</c:v>
                </c:pt>
                <c:pt idx="695">
                  <c:v>79.980938271701802</c:v>
                </c:pt>
                <c:pt idx="696">
                  <c:v>79.924647143765526</c:v>
                </c:pt>
                <c:pt idx="697">
                  <c:v>80.108745830449038</c:v>
                </c:pt>
                <c:pt idx="698">
                  <c:v>80.66092161931131</c:v>
                </c:pt>
                <c:pt idx="699">
                  <c:v>81.694155954254398</c:v>
                </c:pt>
                <c:pt idx="700">
                  <c:v>81.712176977279455</c:v>
                </c:pt>
                <c:pt idx="701">
                  <c:v>82.420425926054719</c:v>
                </c:pt>
                <c:pt idx="702">
                  <c:v>82.100643087746278</c:v>
                </c:pt>
                <c:pt idx="703">
                  <c:v>82.243441490748253</c:v>
                </c:pt>
                <c:pt idx="704">
                  <c:v>82.821281840837216</c:v>
                </c:pt>
                <c:pt idx="705">
                  <c:v>82.473715890059879</c:v>
                </c:pt>
                <c:pt idx="706">
                  <c:v>82.493997730635428</c:v>
                </c:pt>
                <c:pt idx="707">
                  <c:v>82.395772672368196</c:v>
                </c:pt>
                <c:pt idx="708">
                  <c:v>82.121970866476516</c:v>
                </c:pt>
                <c:pt idx="709">
                  <c:v>82.771414223912714</c:v>
                </c:pt>
                <c:pt idx="710">
                  <c:v>83.019003462502027</c:v>
                </c:pt>
                <c:pt idx="711">
                  <c:v>83.472988355730294</c:v>
                </c:pt>
                <c:pt idx="712">
                  <c:v>84.192882082627833</c:v>
                </c:pt>
                <c:pt idx="713">
                  <c:v>84.174911133599423</c:v>
                </c:pt>
                <c:pt idx="714">
                  <c:v>84.581130581800707</c:v>
                </c:pt>
                <c:pt idx="715">
                  <c:v>84.165937124626524</c:v>
                </c:pt>
                <c:pt idx="716">
                  <c:v>82.962514846466732</c:v>
                </c:pt>
                <c:pt idx="717">
                  <c:v>82.193676829704771</c:v>
                </c:pt>
                <c:pt idx="718">
                  <c:v>82.300445822151076</c:v>
                </c:pt>
                <c:pt idx="719">
                  <c:v>82.232130383276669</c:v>
                </c:pt>
                <c:pt idx="720">
                  <c:v>82.303390360347663</c:v>
                </c:pt>
                <c:pt idx="721">
                  <c:v>82.682351303091878</c:v>
                </c:pt>
                <c:pt idx="722">
                  <c:v>82.287573061157261</c:v>
                </c:pt>
                <c:pt idx="723">
                  <c:v>81.79217837662857</c:v>
                </c:pt>
                <c:pt idx="724">
                  <c:v>81.681263538046906</c:v>
                </c:pt>
                <c:pt idx="725">
                  <c:v>81.234735926471927</c:v>
                </c:pt>
                <c:pt idx="726">
                  <c:v>81.865082839907899</c:v>
                </c:pt>
                <c:pt idx="727">
                  <c:v>81.621141983356196</c:v>
                </c:pt>
                <c:pt idx="728">
                  <c:v>81.462665739584423</c:v>
                </c:pt>
                <c:pt idx="729">
                  <c:v>81.558607985181141</c:v>
                </c:pt>
                <c:pt idx="730">
                  <c:v>81.664423231784397</c:v>
                </c:pt>
                <c:pt idx="731">
                  <c:v>81.322952269162201</c:v>
                </c:pt>
                <c:pt idx="732">
                  <c:v>81.704439374841115</c:v>
                </c:pt>
                <c:pt idx="733">
                  <c:v>81.844103707229223</c:v>
                </c:pt>
                <c:pt idx="734">
                  <c:v>81.745193056390789</c:v>
                </c:pt>
                <c:pt idx="735">
                  <c:v>81.38630944640397</c:v>
                </c:pt>
                <c:pt idx="736">
                  <c:v>81.334187095685607</c:v>
                </c:pt>
                <c:pt idx="737">
                  <c:v>81.354625709989037</c:v>
                </c:pt>
                <c:pt idx="738">
                  <c:v>80.835581123632295</c:v>
                </c:pt>
                <c:pt idx="739">
                  <c:v>81.169869977592242</c:v>
                </c:pt>
                <c:pt idx="740">
                  <c:v>82.134498725268998</c:v>
                </c:pt>
                <c:pt idx="741">
                  <c:v>82.218114812003734</c:v>
                </c:pt>
                <c:pt idx="742">
                  <c:v>82.430514666430071</c:v>
                </c:pt>
                <c:pt idx="743">
                  <c:v>82.504259624083375</c:v>
                </c:pt>
                <c:pt idx="744">
                  <c:v>82.938751693169579</c:v>
                </c:pt>
                <c:pt idx="745">
                  <c:v>83.27115224267574</c:v>
                </c:pt>
                <c:pt idx="746">
                  <c:v>83.2483068006633</c:v>
                </c:pt>
                <c:pt idx="747">
                  <c:v>82.390649681325939</c:v>
                </c:pt>
                <c:pt idx="748">
                  <c:v>82.134017640515978</c:v>
                </c:pt>
                <c:pt idx="749">
                  <c:v>81.64148044966629</c:v>
                </c:pt>
                <c:pt idx="750">
                  <c:v>81.883761376627547</c:v>
                </c:pt>
                <c:pt idx="751">
                  <c:v>82.082382926288517</c:v>
                </c:pt>
                <c:pt idx="752">
                  <c:v>81.51535200774191</c:v>
                </c:pt>
                <c:pt idx="753">
                  <c:v>81.719040390691887</c:v>
                </c:pt>
                <c:pt idx="754">
                  <c:v>81.894086447547906</c:v>
                </c:pt>
                <c:pt idx="755">
                  <c:v>81.908387019418697</c:v>
                </c:pt>
                <c:pt idx="756">
                  <c:v>81.614239727497747</c:v>
                </c:pt>
                <c:pt idx="757">
                  <c:v>80.727836858204142</c:v>
                </c:pt>
                <c:pt idx="758">
                  <c:v>80.358095614603414</c:v>
                </c:pt>
                <c:pt idx="759">
                  <c:v>80.5445047248528</c:v>
                </c:pt>
                <c:pt idx="760">
                  <c:v>80.361026581342955</c:v>
                </c:pt>
                <c:pt idx="761">
                  <c:v>81.243340698217054</c:v>
                </c:pt>
                <c:pt idx="762">
                  <c:v>81.402519381886009</c:v>
                </c:pt>
                <c:pt idx="763">
                  <c:v>80.955295882151717</c:v>
                </c:pt>
                <c:pt idx="764">
                  <c:v>80.572639759242207</c:v>
                </c:pt>
                <c:pt idx="765">
                  <c:v>79.9187739787358</c:v>
                </c:pt>
                <c:pt idx="766">
                  <c:v>79.83048977876031</c:v>
                </c:pt>
                <c:pt idx="767">
                  <c:v>79.699708198996049</c:v>
                </c:pt>
                <c:pt idx="768">
                  <c:v>79.711656696967282</c:v>
                </c:pt>
                <c:pt idx="769">
                  <c:v>79.877176058961936</c:v>
                </c:pt>
                <c:pt idx="770">
                  <c:v>79.991286741686068</c:v>
                </c:pt>
                <c:pt idx="771">
                  <c:v>80.636869721566072</c:v>
                </c:pt>
                <c:pt idx="772">
                  <c:v>80.627137582923993</c:v>
                </c:pt>
                <c:pt idx="773">
                  <c:v>80.624797208556373</c:v>
                </c:pt>
                <c:pt idx="774">
                  <c:v>80.555768098234097</c:v>
                </c:pt>
                <c:pt idx="775">
                  <c:v>80.764488683858559</c:v>
                </c:pt>
                <c:pt idx="776">
                  <c:v>80.455519488923954</c:v>
                </c:pt>
                <c:pt idx="777">
                  <c:v>80.479376238476576</c:v>
                </c:pt>
                <c:pt idx="778">
                  <c:v>80.532541719461975</c:v>
                </c:pt>
                <c:pt idx="779">
                  <c:v>81.174591440698606</c:v>
                </c:pt>
                <c:pt idx="780">
                  <c:v>81.147828995395429</c:v>
                </c:pt>
                <c:pt idx="781">
                  <c:v>81.052151627201667</c:v>
                </c:pt>
                <c:pt idx="782">
                  <c:v>81.125137051241964</c:v>
                </c:pt>
                <c:pt idx="783">
                  <c:v>81.469240876530051</c:v>
                </c:pt>
                <c:pt idx="784">
                  <c:v>81.643097324979266</c:v>
                </c:pt>
                <c:pt idx="785">
                  <c:v>82.007199862170182</c:v>
                </c:pt>
                <c:pt idx="786">
                  <c:v>82.185662182350256</c:v>
                </c:pt>
                <c:pt idx="787">
                  <c:v>81.97981453378695</c:v>
                </c:pt>
                <c:pt idx="788">
                  <c:v>82.37726120496454</c:v>
                </c:pt>
                <c:pt idx="789">
                  <c:v>82.504252136382945</c:v>
                </c:pt>
                <c:pt idx="790">
                  <c:v>82.355932958253021</c:v>
                </c:pt>
                <c:pt idx="791">
                  <c:v>81.321643793510972</c:v>
                </c:pt>
                <c:pt idx="792">
                  <c:v>81.391822733831475</c:v>
                </c:pt>
                <c:pt idx="793">
                  <c:v>81.10678329352875</c:v>
                </c:pt>
                <c:pt idx="794">
                  <c:v>81.266301731604983</c:v>
                </c:pt>
                <c:pt idx="795">
                  <c:v>81.454871979392792</c:v>
                </c:pt>
                <c:pt idx="796">
                  <c:v>81.317235877860369</c:v>
                </c:pt>
                <c:pt idx="797">
                  <c:v>81.399913194152901</c:v>
                </c:pt>
                <c:pt idx="798">
                  <c:v>81.277282444294812</c:v>
                </c:pt>
                <c:pt idx="799">
                  <c:v>81.959150352507876</c:v>
                </c:pt>
                <c:pt idx="800">
                  <c:v>82.397386739793504</c:v>
                </c:pt>
                <c:pt idx="801">
                  <c:v>82.941018126495393</c:v>
                </c:pt>
                <c:pt idx="802">
                  <c:v>83.300658462207551</c:v>
                </c:pt>
                <c:pt idx="803">
                  <c:v>83.94385146170454</c:v>
                </c:pt>
                <c:pt idx="804">
                  <c:v>83.634581354808674</c:v>
                </c:pt>
                <c:pt idx="805">
                  <c:v>83.641944104243933</c:v>
                </c:pt>
                <c:pt idx="806">
                  <c:v>82.861509511431237</c:v>
                </c:pt>
                <c:pt idx="807">
                  <c:v>82.41027681609458</c:v>
                </c:pt>
                <c:pt idx="808">
                  <c:v>82.968866288361838</c:v>
                </c:pt>
                <c:pt idx="809">
                  <c:v>83.488528610004565</c:v>
                </c:pt>
                <c:pt idx="810">
                  <c:v>83.328746230487937</c:v>
                </c:pt>
                <c:pt idx="811">
                  <c:v>82.907563080945991</c:v>
                </c:pt>
                <c:pt idx="812">
                  <c:v>83.600175371303848</c:v>
                </c:pt>
                <c:pt idx="813">
                  <c:v>83.380224170987503</c:v>
                </c:pt>
                <c:pt idx="814">
                  <c:v>83.380224170987503</c:v>
                </c:pt>
                <c:pt idx="815">
                  <c:v>83.993279644209679</c:v>
                </c:pt>
                <c:pt idx="816">
                  <c:v>84.114954776299584</c:v>
                </c:pt>
                <c:pt idx="817">
                  <c:v>84.171112529571843</c:v>
                </c:pt>
                <c:pt idx="818">
                  <c:v>83.721850503393753</c:v>
                </c:pt>
                <c:pt idx="819">
                  <c:v>83.656333124576122</c:v>
                </c:pt>
                <c:pt idx="820">
                  <c:v>83.927762265392047</c:v>
                </c:pt>
                <c:pt idx="821">
                  <c:v>84.231950095616796</c:v>
                </c:pt>
                <c:pt idx="822">
                  <c:v>84.362984853252073</c:v>
                </c:pt>
                <c:pt idx="823">
                  <c:v>84.671852496249485</c:v>
                </c:pt>
                <c:pt idx="824">
                  <c:v>85.883924004375757</c:v>
                </c:pt>
                <c:pt idx="825">
                  <c:v>87.250429334000728</c:v>
                </c:pt>
                <c:pt idx="826">
                  <c:v>86.333186030553833</c:v>
                </c:pt>
                <c:pt idx="827">
                  <c:v>87.086635886956657</c:v>
                </c:pt>
                <c:pt idx="828">
                  <c:v>87.395503529954084</c:v>
                </c:pt>
                <c:pt idx="829">
                  <c:v>86.946241503775994</c:v>
                </c:pt>
                <c:pt idx="830">
                  <c:v>86.847965435549554</c:v>
                </c:pt>
                <c:pt idx="831">
                  <c:v>86.323826405008461</c:v>
                </c:pt>
                <c:pt idx="832">
                  <c:v>86.815206746140731</c:v>
                </c:pt>
                <c:pt idx="833">
                  <c:v>86.932202065457929</c:v>
                </c:pt>
                <c:pt idx="834">
                  <c:v>87.241069708455356</c:v>
                </c:pt>
                <c:pt idx="835">
                  <c:v>86.801167307822652</c:v>
                </c:pt>
                <c:pt idx="836">
                  <c:v>86.12259445578286</c:v>
                </c:pt>
                <c:pt idx="837">
                  <c:v>84.704611185658308</c:v>
                </c:pt>
                <c:pt idx="838">
                  <c:v>84.568896615250338</c:v>
                </c:pt>
                <c:pt idx="839">
                  <c:v>84.526778300296144</c:v>
                </c:pt>
                <c:pt idx="840">
                  <c:v>85.069636581927995</c:v>
                </c:pt>
                <c:pt idx="841">
                  <c:v>86.014958762011034</c:v>
                </c:pt>
                <c:pt idx="842">
                  <c:v>85.481460105924555</c:v>
                </c:pt>
                <c:pt idx="843">
                  <c:v>85.238109841744773</c:v>
                </c:pt>
                <c:pt idx="844">
                  <c:v>84.905843134883909</c:v>
                </c:pt>
                <c:pt idx="845">
                  <c:v>84.699931372885615</c:v>
                </c:pt>
                <c:pt idx="846">
                  <c:v>84.756089126157889</c:v>
                </c:pt>
                <c:pt idx="847">
                  <c:v>84.568896615250338</c:v>
                </c:pt>
                <c:pt idx="848">
                  <c:v>85.73884980842243</c:v>
                </c:pt>
                <c:pt idx="849">
                  <c:v>85.228750216199401</c:v>
                </c:pt>
                <c:pt idx="850">
                  <c:v>86.30042734114501</c:v>
                </c:pt>
                <c:pt idx="851">
                  <c:v>87.418902593817521</c:v>
                </c:pt>
                <c:pt idx="852">
                  <c:v>89.131714068621449</c:v>
                </c:pt>
                <c:pt idx="853">
                  <c:v>89.426542273300797</c:v>
                </c:pt>
                <c:pt idx="854">
                  <c:v>89.548217405390702</c:v>
                </c:pt>
                <c:pt idx="855">
                  <c:v>89.01939856207693</c:v>
                </c:pt>
                <c:pt idx="856">
                  <c:v>88.270628518446799</c:v>
                </c:pt>
                <c:pt idx="857">
                  <c:v>87.461020908771701</c:v>
                </c:pt>
                <c:pt idx="858">
                  <c:v>87.81668667949603</c:v>
                </c:pt>
                <c:pt idx="859">
                  <c:v>88.326786271719058</c:v>
                </c:pt>
                <c:pt idx="860">
                  <c:v>88.509298969853887</c:v>
                </c:pt>
                <c:pt idx="861">
                  <c:v>88.261268892901413</c:v>
                </c:pt>
                <c:pt idx="862">
                  <c:v>87.568656602543555</c:v>
                </c:pt>
                <c:pt idx="863">
                  <c:v>88.069396569221198</c:v>
                </c:pt>
                <c:pt idx="864">
                  <c:v>88.673092416897987</c:v>
                </c:pt>
                <c:pt idx="865">
                  <c:v>88.504619157081208</c:v>
                </c:pt>
                <c:pt idx="866">
                  <c:v>89.122354443076063</c:v>
                </c:pt>
                <c:pt idx="867">
                  <c:v>90.13787381474944</c:v>
                </c:pt>
                <c:pt idx="868">
                  <c:v>91.363984761193748</c:v>
                </c:pt>
                <c:pt idx="869">
                  <c:v>91.892803604507549</c:v>
                </c:pt>
                <c:pt idx="870">
                  <c:v>92.421622447821321</c:v>
                </c:pt>
                <c:pt idx="871">
                  <c:v>91.56521671041935</c:v>
                </c:pt>
                <c:pt idx="872">
                  <c:v>90.41398276833803</c:v>
                </c:pt>
                <c:pt idx="873">
                  <c:v>90.582456028154809</c:v>
                </c:pt>
                <c:pt idx="874">
                  <c:v>90.61989453033631</c:v>
                </c:pt>
                <c:pt idx="875">
                  <c:v>90.821126479561912</c:v>
                </c:pt>
                <c:pt idx="876">
                  <c:v>90.563736777064065</c:v>
                </c:pt>
                <c:pt idx="877">
                  <c:v>90.301667261793511</c:v>
                </c:pt>
                <c:pt idx="878">
                  <c:v>90.105115125340603</c:v>
                </c:pt>
                <c:pt idx="879">
                  <c:v>90.446741457746853</c:v>
                </c:pt>
                <c:pt idx="880">
                  <c:v>90.830486105107298</c:v>
                </c:pt>
                <c:pt idx="881">
                  <c:v>91.981720047188617</c:v>
                </c:pt>
                <c:pt idx="882">
                  <c:v>91.335905884557619</c:v>
                </c:pt>
                <c:pt idx="883">
                  <c:v>92.510538890502403</c:v>
                </c:pt>
                <c:pt idx="884">
                  <c:v>93.067436610452305</c:v>
                </c:pt>
                <c:pt idx="885">
                  <c:v>92.65561308645573</c:v>
                </c:pt>
                <c:pt idx="886">
                  <c:v>93.25930893413252</c:v>
                </c:pt>
                <c:pt idx="887">
                  <c:v>93.226550244723711</c:v>
                </c:pt>
                <c:pt idx="888">
                  <c:v>92.496499452184338</c:v>
                </c:pt>
                <c:pt idx="889">
                  <c:v>91.162752811968176</c:v>
                </c:pt>
                <c:pt idx="890">
                  <c:v>91.167432624740854</c:v>
                </c:pt>
                <c:pt idx="891">
                  <c:v>91.368664573966456</c:v>
                </c:pt>
                <c:pt idx="892">
                  <c:v>90.123834376431361</c:v>
                </c:pt>
                <c:pt idx="893">
                  <c:v>90.699451347472021</c:v>
                </c:pt>
                <c:pt idx="894">
                  <c:v>91.055117118196321</c:v>
                </c:pt>
                <c:pt idx="895">
                  <c:v>90.952161237197188</c:v>
                </c:pt>
                <c:pt idx="896">
                  <c:v>90.750929287971587</c:v>
                </c:pt>
                <c:pt idx="897">
                  <c:v>90.680732096381277</c:v>
                </c:pt>
                <c:pt idx="898">
                  <c:v>91.349945322875698</c:v>
                </c:pt>
                <c:pt idx="899">
                  <c:v>90.47014052161029</c:v>
                </c:pt>
                <c:pt idx="900">
                  <c:v>89.37506433280123</c:v>
                </c:pt>
                <c:pt idx="901">
                  <c:v>88.528018220944631</c:v>
                </c:pt>
                <c:pt idx="902">
                  <c:v>87.339345776681824</c:v>
                </c:pt>
                <c:pt idx="903">
                  <c:v>85.855845127739627</c:v>
                </c:pt>
                <c:pt idx="904">
                  <c:v>85.935401944875323</c:v>
                </c:pt>
                <c:pt idx="905">
                  <c:v>86.291067715599638</c:v>
                </c:pt>
                <c:pt idx="906">
                  <c:v>86.216190711236621</c:v>
                </c:pt>
                <c:pt idx="907">
                  <c:v>85.224070403426708</c:v>
                </c:pt>
                <c:pt idx="908">
                  <c:v>84.278748223343669</c:v>
                </c:pt>
                <c:pt idx="909">
                  <c:v>84.690571747340243</c:v>
                </c:pt>
                <c:pt idx="910">
                  <c:v>83.997959456982372</c:v>
                </c:pt>
                <c:pt idx="911">
                  <c:v>84.657813057931421</c:v>
                </c:pt>
                <c:pt idx="912">
                  <c:v>83.628254247939992</c:v>
                </c:pt>
                <c:pt idx="913">
                  <c:v>84.5080590492054</c:v>
                </c:pt>
                <c:pt idx="914">
                  <c:v>84.732690062294438</c:v>
                </c:pt>
                <c:pt idx="915">
                  <c:v>85.949441383193388</c:v>
                </c:pt>
                <c:pt idx="916">
                  <c:v>86.894763563276427</c:v>
                </c:pt>
                <c:pt idx="917">
                  <c:v>86.487619852052546</c:v>
                </c:pt>
                <c:pt idx="918">
                  <c:v>85.631214114650575</c:v>
                </c:pt>
                <c:pt idx="919">
                  <c:v>84.830966130520892</c:v>
                </c:pt>
                <c:pt idx="920">
                  <c:v>85.331706097198534</c:v>
                </c:pt>
                <c:pt idx="921">
                  <c:v>85.378504224925422</c:v>
                </c:pt>
                <c:pt idx="922">
                  <c:v>85.0275182669738</c:v>
                </c:pt>
                <c:pt idx="923">
                  <c:v>85.678012242377477</c:v>
                </c:pt>
                <c:pt idx="924">
                  <c:v>85.294267595017033</c:v>
                </c:pt>
                <c:pt idx="925">
                  <c:v>85.907323068239194</c:v>
                </c:pt>
                <c:pt idx="926">
                  <c:v>87.774568364541821</c:v>
                </c:pt>
                <c:pt idx="927">
                  <c:v>88.44378159103627</c:v>
                </c:pt>
                <c:pt idx="928">
                  <c:v>88.467180654899693</c:v>
                </c:pt>
                <c:pt idx="929">
                  <c:v>91.008318990469448</c:v>
                </c:pt>
                <c:pt idx="930">
                  <c:v>91.345265510103005</c:v>
                </c:pt>
                <c:pt idx="931">
                  <c:v>91.195511501376984</c:v>
                </c:pt>
                <c:pt idx="932">
                  <c:v>92.482460013866259</c:v>
                </c:pt>
                <c:pt idx="933">
                  <c:v>93.161032865906066</c:v>
                </c:pt>
                <c:pt idx="934">
                  <c:v>94.045517479944166</c:v>
                </c:pt>
                <c:pt idx="935">
                  <c:v>94.780248085256218</c:v>
                </c:pt>
                <c:pt idx="936">
                  <c:v>95.318426554115376</c:v>
                </c:pt>
                <c:pt idx="937">
                  <c:v>97.012518777828546</c:v>
                </c:pt>
                <c:pt idx="938">
                  <c:v>97.073356343873499</c:v>
                </c:pt>
                <c:pt idx="939">
                  <c:v>97.536657808369625</c:v>
                </c:pt>
                <c:pt idx="940">
                  <c:v>97.513258744506189</c:v>
                </c:pt>
                <c:pt idx="941">
                  <c:v>95.702171201475821</c:v>
                </c:pt>
                <c:pt idx="942">
                  <c:v>94.012758790535329</c:v>
                </c:pt>
                <c:pt idx="943">
                  <c:v>94.504139131667614</c:v>
                </c:pt>
                <c:pt idx="944">
                  <c:v>93.488619759994251</c:v>
                </c:pt>
                <c:pt idx="945">
                  <c:v>94.433941940077275</c:v>
                </c:pt>
                <c:pt idx="946">
                  <c:v>95.734929890884629</c:v>
                </c:pt>
                <c:pt idx="947">
                  <c:v>94.728770144756652</c:v>
                </c:pt>
                <c:pt idx="948">
                  <c:v>93.900443283990825</c:v>
                </c:pt>
                <c:pt idx="949">
                  <c:v>93.675812270901787</c:v>
                </c:pt>
                <c:pt idx="950">
                  <c:v>93.296747436314035</c:v>
                </c:pt>
                <c:pt idx="951">
                  <c:v>93.301427249086714</c:v>
                </c:pt>
                <c:pt idx="952">
                  <c:v>92.276548251867979</c:v>
                </c:pt>
                <c:pt idx="953">
                  <c:v>92.065956677097006</c:v>
                </c:pt>
                <c:pt idx="954">
                  <c:v>93.605615079311463</c:v>
                </c:pt>
                <c:pt idx="955">
                  <c:v>92.730490090818748</c:v>
                </c:pt>
                <c:pt idx="956">
                  <c:v>94.045517479944166</c:v>
                </c:pt>
                <c:pt idx="957">
                  <c:v>93.853645156263937</c:v>
                </c:pt>
                <c:pt idx="958">
                  <c:v>92.73984971636412</c:v>
                </c:pt>
                <c:pt idx="959">
                  <c:v>92.253149188004528</c:v>
                </c:pt>
                <c:pt idx="960">
                  <c:v>91.457581016647524</c:v>
                </c:pt>
                <c:pt idx="961">
                  <c:v>90.980240113833318</c:v>
                </c:pt>
                <c:pt idx="962">
                  <c:v>91.518418582692476</c:v>
                </c:pt>
                <c:pt idx="963">
                  <c:v>91.471620454965603</c:v>
                </c:pt>
                <c:pt idx="964">
                  <c:v>90.460780896064918</c:v>
                </c:pt>
                <c:pt idx="965">
                  <c:v>89.908562988887695</c:v>
                </c:pt>
                <c:pt idx="966">
                  <c:v>90.886643858379557</c:v>
                </c:pt>
                <c:pt idx="967">
                  <c:v>91.172112437513547</c:v>
                </c:pt>
                <c:pt idx="968">
                  <c:v>91.560536897646671</c:v>
                </c:pt>
                <c:pt idx="969">
                  <c:v>92.150193307005395</c:v>
                </c:pt>
                <c:pt idx="970">
                  <c:v>92.65561308645573</c:v>
                </c:pt>
                <c:pt idx="971">
                  <c:v>92.421622447821321</c:v>
                </c:pt>
                <c:pt idx="972">
                  <c:v>92.716450652500683</c:v>
                </c:pt>
                <c:pt idx="973">
                  <c:v>92.323346379594867</c:v>
                </c:pt>
                <c:pt idx="974">
                  <c:v>92.13615386868733</c:v>
                </c:pt>
                <c:pt idx="975">
                  <c:v>92.098715366505829</c:v>
                </c:pt>
                <c:pt idx="976">
                  <c:v>91.462260829420217</c:v>
                </c:pt>
                <c:pt idx="977">
                  <c:v>92.126794243141958</c:v>
                </c:pt>
                <c:pt idx="978">
                  <c:v>93.118914550951871</c:v>
                </c:pt>
                <c:pt idx="979">
                  <c:v>92.753889154682184</c:v>
                </c:pt>
                <c:pt idx="980">
                  <c:v>92.772608405772942</c:v>
                </c:pt>
                <c:pt idx="981">
                  <c:v>92.838125784590574</c:v>
                </c:pt>
                <c:pt idx="982">
                  <c:v>92.552657205456583</c:v>
                </c:pt>
                <c:pt idx="983">
                  <c:v>94.082955982125654</c:v>
                </c:pt>
                <c:pt idx="984">
                  <c:v>93.685171896447159</c:v>
                </c:pt>
                <c:pt idx="985">
                  <c:v>93.839605717945872</c:v>
                </c:pt>
                <c:pt idx="986">
                  <c:v>94.710050893665894</c:v>
                </c:pt>
                <c:pt idx="987">
                  <c:v>95.220150485888922</c:v>
                </c:pt>
                <c:pt idx="988">
                  <c:v>95.093795541026338</c:v>
                </c:pt>
                <c:pt idx="989">
                  <c:v>94.616454638212133</c:v>
                </c:pt>
                <c:pt idx="990">
                  <c:v>94.246749429169753</c:v>
                </c:pt>
                <c:pt idx="991">
                  <c:v>94.878524153482687</c:v>
                </c:pt>
                <c:pt idx="992">
                  <c:v>94.246749429169753</c:v>
                </c:pt>
                <c:pt idx="993">
                  <c:v>93.989359726671893</c:v>
                </c:pt>
                <c:pt idx="994">
                  <c:v>93.568176577129947</c:v>
                </c:pt>
                <c:pt idx="995">
                  <c:v>92.688371775864553</c:v>
                </c:pt>
                <c:pt idx="996">
                  <c:v>93.301427249086714</c:v>
                </c:pt>
                <c:pt idx="997">
                  <c:v>93.652413207038336</c:v>
                </c:pt>
                <c:pt idx="998">
                  <c:v>92.987879793316594</c:v>
                </c:pt>
                <c:pt idx="999">
                  <c:v>92.187631809186911</c:v>
                </c:pt>
                <c:pt idx="1000">
                  <c:v>92.412262822275935</c:v>
                </c:pt>
                <c:pt idx="1001">
                  <c:v>92.702411214182618</c:v>
                </c:pt>
                <c:pt idx="1002">
                  <c:v>93.001919231634673</c:v>
                </c:pt>
                <c:pt idx="1003">
                  <c:v>93.165712678678759</c:v>
                </c:pt>
                <c:pt idx="1004">
                  <c:v>93.011278857180045</c:v>
                </c:pt>
                <c:pt idx="1005">
                  <c:v>92.917682601726284</c:v>
                </c:pt>
                <c:pt idx="1006">
                  <c:v>92.150193307005395</c:v>
                </c:pt>
                <c:pt idx="1007">
                  <c:v>92.730490090818748</c:v>
                </c:pt>
                <c:pt idx="1008">
                  <c:v>92.173592370868846</c:v>
                </c:pt>
                <c:pt idx="1009">
                  <c:v>91.644773527555074</c:v>
                </c:pt>
                <c:pt idx="1010">
                  <c:v>91.691571655281948</c:v>
                </c:pt>
                <c:pt idx="1011">
                  <c:v>91.897483417280228</c:v>
                </c:pt>
                <c:pt idx="1012">
                  <c:v>91.822606412917224</c:v>
                </c:pt>
                <c:pt idx="1013">
                  <c:v>91.626054276464302</c:v>
                </c:pt>
                <c:pt idx="1014">
                  <c:v>91.466940642192895</c:v>
                </c:pt>
                <c:pt idx="1015">
                  <c:v>91.68689184250924</c:v>
                </c:pt>
                <c:pt idx="1016">
                  <c:v>91.50905895714709</c:v>
                </c:pt>
                <c:pt idx="1017">
                  <c:v>91.668172591418497</c:v>
                </c:pt>
                <c:pt idx="1018">
                  <c:v>91.424822327238715</c:v>
                </c:pt>
                <c:pt idx="1019">
                  <c:v>91.270388505740002</c:v>
                </c:pt>
                <c:pt idx="1020">
                  <c:v>91.321866446239568</c:v>
                </c:pt>
                <c:pt idx="1021">
                  <c:v>92.810046907954444</c:v>
                </c:pt>
                <c:pt idx="1022">
                  <c:v>93.469900508903493</c:v>
                </c:pt>
                <c:pt idx="1023">
                  <c:v>93.483939947221558</c:v>
                </c:pt>
                <c:pt idx="1024">
                  <c:v>93.006599044407352</c:v>
                </c:pt>
                <c:pt idx="1025">
                  <c:v>92.64157364813768</c:v>
                </c:pt>
                <c:pt idx="1026">
                  <c:v>93.689851709219838</c:v>
                </c:pt>
                <c:pt idx="1027">
                  <c:v>93.306107061859393</c:v>
                </c:pt>
                <c:pt idx="1028">
                  <c:v>93.058076984906918</c:v>
                </c:pt>
                <c:pt idx="1029">
                  <c:v>93.465220696130814</c:v>
                </c:pt>
                <c:pt idx="1030">
                  <c:v>94.171872424806736</c:v>
                </c:pt>
                <c:pt idx="1031">
                  <c:v>94.335665871850836</c:v>
                </c:pt>
                <c:pt idx="1032">
                  <c:v>94.766208646938153</c:v>
                </c:pt>
                <c:pt idx="1033">
                  <c:v>94.396503437895788</c:v>
                </c:pt>
                <c:pt idx="1034">
                  <c:v>94.115714671534491</c:v>
                </c:pt>
                <c:pt idx="1035">
                  <c:v>94.101675233216426</c:v>
                </c:pt>
                <c:pt idx="1036">
                  <c:v>92.927042227271656</c:v>
                </c:pt>
                <c:pt idx="1037">
                  <c:v>92.884923912317447</c:v>
                </c:pt>
                <c:pt idx="1038">
                  <c:v>92.833445971817881</c:v>
                </c:pt>
                <c:pt idx="1039">
                  <c:v>92.098715366505829</c:v>
                </c:pt>
                <c:pt idx="1040">
                  <c:v>91.883443978962163</c:v>
                </c:pt>
                <c:pt idx="1041">
                  <c:v>91.785167910735709</c:v>
                </c:pt>
                <c:pt idx="1042">
                  <c:v>91.485659893283653</c:v>
                </c:pt>
                <c:pt idx="1043">
                  <c:v>91.533290091721526</c:v>
                </c:pt>
                <c:pt idx="1044">
                  <c:v>91.989253141808817</c:v>
                </c:pt>
                <c:pt idx="1045">
                  <c:v>92.815435244380922</c:v>
                </c:pt>
                <c:pt idx="1046">
                  <c:v>93.071391052245218</c:v>
                </c:pt>
                <c:pt idx="1047">
                  <c:v>93.318112653546464</c:v>
                </c:pt>
                <c:pt idx="1048">
                  <c:v>93.437447879250016</c:v>
                </c:pt>
                <c:pt idx="1049">
                  <c:v>93.858381126789908</c:v>
                </c:pt>
                <c:pt idx="1050">
                  <c:v>93.425111892781203</c:v>
                </c:pt>
                <c:pt idx="1051">
                  <c:v>93.934299857476105</c:v>
                </c:pt>
                <c:pt idx="1052">
                  <c:v>93.187994671233355</c:v>
                </c:pt>
                <c:pt idx="1053">
                  <c:v>92.862805713209909</c:v>
                </c:pt>
                <c:pt idx="1054">
                  <c:v>92.921860270588468</c:v>
                </c:pt>
                <c:pt idx="1055">
                  <c:v>93.238089727058593</c:v>
                </c:pt>
                <c:pt idx="1056">
                  <c:v>93.358095569932487</c:v>
                </c:pt>
                <c:pt idx="1057">
                  <c:v>93.202788495370385</c:v>
                </c:pt>
                <c:pt idx="1058">
                  <c:v>93.156010022857146</c:v>
                </c:pt>
                <c:pt idx="1059">
                  <c:v>93.805100522410285</c:v>
                </c:pt>
                <c:pt idx="1060">
                  <c:v>93.828039092696898</c:v>
                </c:pt>
                <c:pt idx="1061">
                  <c:v>94.083481993081307</c:v>
                </c:pt>
                <c:pt idx="1062">
                  <c:v>94.162108463437804</c:v>
                </c:pt>
                <c:pt idx="1063">
                  <c:v>93.960524124310425</c:v>
                </c:pt>
                <c:pt idx="1064">
                  <c:v>94.271003962808038</c:v>
                </c:pt>
                <c:pt idx="1065">
                  <c:v>94.309996162830075</c:v>
                </c:pt>
                <c:pt idx="1066">
                  <c:v>95.033258886942676</c:v>
                </c:pt>
                <c:pt idx="1067">
                  <c:v>95.017447203527595</c:v>
                </c:pt>
                <c:pt idx="1068">
                  <c:v>95.051832595856197</c:v>
                </c:pt>
                <c:pt idx="1069">
                  <c:v>94.872167563793525</c:v>
                </c:pt>
                <c:pt idx="1070">
                  <c:v>93.651194583792346</c:v>
                </c:pt>
                <c:pt idx="1071">
                  <c:v>93.531422731557086</c:v>
                </c:pt>
                <c:pt idx="1072">
                  <c:v>93.246671099739871</c:v>
                </c:pt>
                <c:pt idx="1073">
                  <c:v>93.232230601467194</c:v>
                </c:pt>
                <c:pt idx="1074">
                  <c:v>93.225922213849628</c:v>
                </c:pt>
                <c:pt idx="1075">
                  <c:v>92.150193307005395</c:v>
                </c:pt>
                <c:pt idx="1076">
                  <c:v>91.771128472417644</c:v>
                </c:pt>
                <c:pt idx="1077">
                  <c:v>91.757089034099565</c:v>
                </c:pt>
                <c:pt idx="1078">
                  <c:v>90.587135840927502</c:v>
                </c:pt>
                <c:pt idx="1079">
                  <c:v>89.917922614433067</c:v>
                </c:pt>
                <c:pt idx="1080">
                  <c:v>90.282948010702754</c:v>
                </c:pt>
                <c:pt idx="1081">
                  <c:v>90.989599739378704</c:v>
                </c:pt>
                <c:pt idx="1082">
                  <c:v>90.091075687022538</c:v>
                </c:pt>
                <c:pt idx="1083">
                  <c:v>89.997479431568777</c:v>
                </c:pt>
                <c:pt idx="1084">
                  <c:v>89.997479431568777</c:v>
                </c:pt>
                <c:pt idx="1085">
                  <c:v>89.768168605707046</c:v>
                </c:pt>
                <c:pt idx="1086">
                  <c:v>89.370711638941344</c:v>
                </c:pt>
                <c:pt idx="1087">
                  <c:v>88.659052978579908</c:v>
                </c:pt>
                <c:pt idx="1088">
                  <c:v>88.902403242759704</c:v>
                </c:pt>
                <c:pt idx="1089">
                  <c:v>88.425062339945498</c:v>
                </c:pt>
                <c:pt idx="1090">
                  <c:v>87.812006866723337</c:v>
                </c:pt>
                <c:pt idx="1091">
                  <c:v>88.659052978579908</c:v>
                </c:pt>
                <c:pt idx="1092">
                  <c:v>88.064716756448519</c:v>
                </c:pt>
                <c:pt idx="1093">
                  <c:v>88.813486800078635</c:v>
                </c:pt>
                <c:pt idx="1094">
                  <c:v>88.294027582310235</c:v>
                </c:pt>
                <c:pt idx="1095">
                  <c:v>88.476540280445079</c:v>
                </c:pt>
                <c:pt idx="1096">
                  <c:v>88.153633199129587</c:v>
                </c:pt>
                <c:pt idx="1097">
                  <c:v>88.243361589326724</c:v>
                </c:pt>
                <c:pt idx="1098">
                  <c:v>88.462973971198338</c:v>
                </c:pt>
                <c:pt idx="1099">
                  <c:v>88.452799590249214</c:v>
                </c:pt>
                <c:pt idx="1100">
                  <c:v>88.353653544828333</c:v>
                </c:pt>
                <c:pt idx="1101">
                  <c:v>88.374770264002535</c:v>
                </c:pt>
                <c:pt idx="1102">
                  <c:v>88.506656747562445</c:v>
                </c:pt>
                <c:pt idx="1103">
                  <c:v>88.083436007539262</c:v>
                </c:pt>
                <c:pt idx="1104">
                  <c:v>87.835405930586774</c:v>
                </c:pt>
                <c:pt idx="1105">
                  <c:v>87.231710082909984</c:v>
                </c:pt>
                <c:pt idx="1106">
                  <c:v>86.885403937731056</c:v>
                </c:pt>
                <c:pt idx="1107">
                  <c:v>86.997719444275575</c:v>
                </c:pt>
                <c:pt idx="1108">
                  <c:v>86.403383222144157</c:v>
                </c:pt>
                <c:pt idx="1109">
                  <c:v>86.281708090054266</c:v>
                </c:pt>
                <c:pt idx="1110">
                  <c:v>86.197471460145863</c:v>
                </c:pt>
                <c:pt idx="1111">
                  <c:v>85.757569059513173</c:v>
                </c:pt>
                <c:pt idx="1112">
                  <c:v>85.897963442693822</c:v>
                </c:pt>
                <c:pt idx="1113">
                  <c:v>85.75288924674048</c:v>
                </c:pt>
                <c:pt idx="1114">
                  <c:v>85.930722132102645</c:v>
                </c:pt>
                <c:pt idx="1115">
                  <c:v>86.080476140828665</c:v>
                </c:pt>
                <c:pt idx="1116">
                  <c:v>85.954121195966067</c:v>
                </c:pt>
                <c:pt idx="1117">
                  <c:v>85.897963442693822</c:v>
                </c:pt>
                <c:pt idx="1118">
                  <c:v>85.247469467290145</c:v>
                </c:pt>
                <c:pt idx="1119">
                  <c:v>85.177272275699821</c:v>
                </c:pt>
                <c:pt idx="1120">
                  <c:v>83.997959456982372</c:v>
                </c:pt>
                <c:pt idx="1121">
                  <c:v>83.96052095480087</c:v>
                </c:pt>
                <c:pt idx="1122">
                  <c:v>83.144741608041159</c:v>
                </c:pt>
                <c:pt idx="1123">
                  <c:v>83.084551728083952</c:v>
                </c:pt>
                <c:pt idx="1124">
                  <c:v>82.214950790588119</c:v>
                </c:pt>
                <c:pt idx="1125">
                  <c:v>82.069876594634792</c:v>
                </c:pt>
                <c:pt idx="1126">
                  <c:v>81.709531011137784</c:v>
                </c:pt>
                <c:pt idx="1127">
                  <c:v>81.325786363777354</c:v>
                </c:pt>
                <c:pt idx="1128">
                  <c:v>81.169929411214454</c:v>
                </c:pt>
                <c:pt idx="1129">
                  <c:v>81.803271404824955</c:v>
                </c:pt>
                <c:pt idx="1130">
                  <c:v>82.275710671741038</c:v>
                </c:pt>
                <c:pt idx="1131">
                  <c:v>82.107845787584722</c:v>
                </c:pt>
                <c:pt idx="1132">
                  <c:v>81.95288127531758</c:v>
                </c:pt>
                <c:pt idx="1133">
                  <c:v>81.831206143227689</c:v>
                </c:pt>
                <c:pt idx="1134">
                  <c:v>81.573816440729829</c:v>
                </c:pt>
                <c:pt idx="1135">
                  <c:v>81.129234227324446</c:v>
                </c:pt>
                <c:pt idx="1136">
                  <c:v>80.474060439148076</c:v>
                </c:pt>
                <c:pt idx="1137">
                  <c:v>80.740809767191308</c:v>
                </c:pt>
                <c:pt idx="1138">
                  <c:v>81.059037035734121</c:v>
                </c:pt>
                <c:pt idx="1139">
                  <c:v>80.628494260646789</c:v>
                </c:pt>
                <c:pt idx="1140">
                  <c:v>81.704851198365105</c:v>
                </c:pt>
                <c:pt idx="1141">
                  <c:v>81.962240900862952</c:v>
                </c:pt>
                <c:pt idx="1142">
                  <c:v>83.314706792169886</c:v>
                </c:pt>
                <c:pt idx="1143">
                  <c:v>83.286627915533757</c:v>
                </c:pt>
                <c:pt idx="1144">
                  <c:v>83.118154655716964</c:v>
                </c:pt>
                <c:pt idx="1145">
                  <c:v>82.617414689039322</c:v>
                </c:pt>
                <c:pt idx="1146">
                  <c:v>84.175792342344522</c:v>
                </c:pt>
                <c:pt idx="1147">
                  <c:v>84.231950095616796</c:v>
                </c:pt>
                <c:pt idx="1148">
                  <c:v>85.603135238014445</c:v>
                </c:pt>
                <c:pt idx="1149">
                  <c:v>85.593775612469074</c:v>
                </c:pt>
                <c:pt idx="1150">
                  <c:v>86.866684686640312</c:v>
                </c:pt>
                <c:pt idx="1151">
                  <c:v>86.688851801278147</c:v>
                </c:pt>
                <c:pt idx="1152">
                  <c:v>87.840085743359467</c:v>
                </c:pt>
                <c:pt idx="1153">
                  <c:v>87.498459410953217</c:v>
                </c:pt>
                <c:pt idx="1154">
                  <c:v>86.127274268555539</c:v>
                </c:pt>
                <c:pt idx="1155">
                  <c:v>87.007079069820946</c:v>
                </c:pt>
                <c:pt idx="1156">
                  <c:v>87.058557010320527</c:v>
                </c:pt>
                <c:pt idx="1157">
                  <c:v>86.833925997231489</c:v>
                </c:pt>
                <c:pt idx="1158">
                  <c:v>86.843285622776861</c:v>
                </c:pt>
                <c:pt idx="1159">
                  <c:v>86.824566371686103</c:v>
                </c:pt>
                <c:pt idx="1160">
                  <c:v>87.306587087273002</c:v>
                </c:pt>
                <c:pt idx="1161">
                  <c:v>87.367424653317954</c:v>
                </c:pt>
                <c:pt idx="1162">
                  <c:v>87.250429334000728</c:v>
                </c:pt>
                <c:pt idx="1163">
                  <c:v>86.50633910314329</c:v>
                </c:pt>
                <c:pt idx="1164">
                  <c:v>85.930722132102645</c:v>
                </c:pt>
                <c:pt idx="1165">
                  <c:v>85.696731493468221</c:v>
                </c:pt>
                <c:pt idx="1166">
                  <c:v>85.490819731469941</c:v>
                </c:pt>
                <c:pt idx="1167">
                  <c:v>86.178752209055119</c:v>
                </c:pt>
                <c:pt idx="1168">
                  <c:v>86.637373860778567</c:v>
                </c:pt>
                <c:pt idx="1169">
                  <c:v>87.049197384775141</c:v>
                </c:pt>
                <c:pt idx="1170">
                  <c:v>87.143003763822406</c:v>
                </c:pt>
                <c:pt idx="1171">
                  <c:v>86.754369180095779</c:v>
                </c:pt>
                <c:pt idx="1172">
                  <c:v>85.308307033335097</c:v>
                </c:pt>
                <c:pt idx="1173">
                  <c:v>84.128994214617649</c:v>
                </c:pt>
                <c:pt idx="1174">
                  <c:v>84.826286317748185</c:v>
                </c:pt>
                <c:pt idx="1175">
                  <c:v>84.89180369656583</c:v>
                </c:pt>
                <c:pt idx="1176">
                  <c:v>84.685891934567564</c:v>
                </c:pt>
                <c:pt idx="1177">
                  <c:v>84.484659985341963</c:v>
                </c:pt>
                <c:pt idx="1178">
                  <c:v>83.759289005575269</c:v>
                </c:pt>
                <c:pt idx="1179">
                  <c:v>83.778008256666027</c:v>
                </c:pt>
                <c:pt idx="1180">
                  <c:v>84.868404632702394</c:v>
                </c:pt>
                <c:pt idx="1181">
                  <c:v>85.036877892519186</c:v>
                </c:pt>
                <c:pt idx="1182">
                  <c:v>84.040077771936566</c:v>
                </c:pt>
                <c:pt idx="1183">
                  <c:v>83.768648631120641</c:v>
                </c:pt>
                <c:pt idx="1184">
                  <c:v>83.576776307440426</c:v>
                </c:pt>
                <c:pt idx="1185">
                  <c:v>83.080716153535462</c:v>
                </c:pt>
                <c:pt idx="1186">
                  <c:v>83.23514997503419</c:v>
                </c:pt>
                <c:pt idx="1187">
                  <c:v>82.425542365359092</c:v>
                </c:pt>
                <c:pt idx="1188">
                  <c:v>82.186871913952004</c:v>
                </c:pt>
                <c:pt idx="1189">
                  <c:v>82.617414689039322</c:v>
                </c:pt>
                <c:pt idx="1190">
                  <c:v>82.528498246358239</c:v>
                </c:pt>
                <c:pt idx="1191">
                  <c:v>82.495739556949417</c:v>
                </c:pt>
                <c:pt idx="1192">
                  <c:v>82.949681395900186</c:v>
                </c:pt>
                <c:pt idx="1193">
                  <c:v>82.734410008356519</c:v>
                </c:pt>
                <c:pt idx="1194">
                  <c:v>82.018398654135211</c:v>
                </c:pt>
                <c:pt idx="1195">
                  <c:v>81.662732883410911</c:v>
                </c:pt>
                <c:pt idx="1196">
                  <c:v>81.84524558154574</c:v>
                </c:pt>
                <c:pt idx="1197">
                  <c:v>81.920122585908771</c:v>
                </c:pt>
                <c:pt idx="1198">
                  <c:v>81.395983555367678</c:v>
                </c:pt>
                <c:pt idx="1199">
                  <c:v>81.424062432003808</c:v>
                </c:pt>
                <c:pt idx="1200">
                  <c:v>81.442781683094552</c:v>
                </c:pt>
                <c:pt idx="1201">
                  <c:v>81.625294381229395</c:v>
                </c:pt>
                <c:pt idx="1202">
                  <c:v>80.296227553785926</c:v>
                </c:pt>
                <c:pt idx="1203">
                  <c:v>79.584896012337296</c:v>
                </c:pt>
                <c:pt idx="1204">
                  <c:v>79.566176761246552</c:v>
                </c:pt>
                <c:pt idx="1205">
                  <c:v>79.393023688657081</c:v>
                </c:pt>
                <c:pt idx="1206">
                  <c:v>79.903123280880109</c:v>
                </c:pt>
                <c:pt idx="1207">
                  <c:v>79.332186122612143</c:v>
                </c:pt>
                <c:pt idx="1208">
                  <c:v>79.144993611704592</c:v>
                </c:pt>
                <c:pt idx="1209">
                  <c:v>79.112234922295784</c:v>
                </c:pt>
                <c:pt idx="1210">
                  <c:v>79.177752301113415</c:v>
                </c:pt>
                <c:pt idx="1211">
                  <c:v>79.257309118249125</c:v>
                </c:pt>
                <c:pt idx="1212">
                  <c:v>79.350905373702886</c:v>
                </c:pt>
                <c:pt idx="1213">
                  <c:v>79.481940131338163</c:v>
                </c:pt>
                <c:pt idx="1214">
                  <c:v>79.304107245976013</c:v>
                </c:pt>
                <c:pt idx="1215">
                  <c:v>78.864204845343295</c:v>
                </c:pt>
                <c:pt idx="1216">
                  <c:v>78.138833865576601</c:v>
                </c:pt>
                <c:pt idx="1217">
                  <c:v>78.059277048440919</c:v>
                </c:pt>
                <c:pt idx="1218">
                  <c:v>77.478980264627566</c:v>
                </c:pt>
                <c:pt idx="1219">
                  <c:v>78.326026376484151</c:v>
                </c:pt>
                <c:pt idx="1220">
                  <c:v>78.831446155934486</c:v>
                </c:pt>
                <c:pt idx="1221">
                  <c:v>78.878244283661374</c:v>
                </c:pt>
                <c:pt idx="1222">
                  <c:v>79.430462190838583</c:v>
                </c:pt>
                <c:pt idx="1223">
                  <c:v>80.263468864377103</c:v>
                </c:pt>
                <c:pt idx="1224">
                  <c:v>80.160512983377956</c:v>
                </c:pt>
                <c:pt idx="1225">
                  <c:v>80.792287707690875</c:v>
                </c:pt>
                <c:pt idx="1226">
                  <c:v>81.030958159097992</c:v>
                </c:pt>
                <c:pt idx="1227">
                  <c:v>81.372584491504227</c:v>
                </c:pt>
                <c:pt idx="1228">
                  <c:v>81.227510295550886</c:v>
                </c:pt>
                <c:pt idx="1229">
                  <c:v>81.84524558154574</c:v>
                </c:pt>
                <c:pt idx="1230">
                  <c:v>82.121354535134344</c:v>
                </c:pt>
                <c:pt idx="1231">
                  <c:v>82.949681395900186</c:v>
                </c:pt>
                <c:pt idx="1232">
                  <c:v>83.436381924259777</c:v>
                </c:pt>
                <c:pt idx="1233">
                  <c:v>83.880964137665174</c:v>
                </c:pt>
                <c:pt idx="1234">
                  <c:v>84.16643271679915</c:v>
                </c:pt>
                <c:pt idx="1235">
                  <c:v>84.185151967889894</c:v>
                </c:pt>
                <c:pt idx="1236">
                  <c:v>84.770128564475939</c:v>
                </c:pt>
                <c:pt idx="1237">
                  <c:v>85.102395271336803</c:v>
                </c:pt>
                <c:pt idx="1238">
                  <c:v>84.840325756066264</c:v>
                </c:pt>
                <c:pt idx="1239">
                  <c:v>84.395743542660867</c:v>
                </c:pt>
                <c:pt idx="1240">
                  <c:v>84.699931372885615</c:v>
                </c:pt>
                <c:pt idx="1241">
                  <c:v>85.088355833018738</c:v>
                </c:pt>
                <c:pt idx="1242">
                  <c:v>85.23343002897208</c:v>
                </c:pt>
                <c:pt idx="1243">
                  <c:v>85.766928685058559</c:v>
                </c:pt>
                <c:pt idx="1244">
                  <c:v>85.879244191603064</c:v>
                </c:pt>
                <c:pt idx="1245">
                  <c:v>85.34106572274392</c:v>
                </c:pt>
                <c:pt idx="1246">
                  <c:v>86.46422078818911</c:v>
                </c:pt>
                <c:pt idx="1247">
                  <c:v>86.922842439912557</c:v>
                </c:pt>
                <c:pt idx="1248">
                  <c:v>86.632694048005888</c:v>
                </c:pt>
                <c:pt idx="1249">
                  <c:v>87.039837759229783</c:v>
                </c:pt>
                <c:pt idx="1250">
                  <c:v>87.615454730270429</c:v>
                </c:pt>
                <c:pt idx="1251">
                  <c:v>87.521858474816668</c:v>
                </c:pt>
                <c:pt idx="1252">
                  <c:v>86.997719444275575</c:v>
                </c:pt>
                <c:pt idx="1253">
                  <c:v>86.936881878230636</c:v>
                </c:pt>
                <c:pt idx="1254">
                  <c:v>87.142793640228916</c:v>
                </c:pt>
                <c:pt idx="1255">
                  <c:v>86.852645248322233</c:v>
                </c:pt>
                <c:pt idx="1256">
                  <c:v>87.002399257048253</c:v>
                </c:pt>
                <c:pt idx="1257">
                  <c:v>86.333186030553833</c:v>
                </c:pt>
                <c:pt idx="1258">
                  <c:v>86.258309026190815</c:v>
                </c:pt>
                <c:pt idx="1259">
                  <c:v>85.926042319329952</c:v>
                </c:pt>
                <c:pt idx="1260">
                  <c:v>85.022838454201107</c:v>
                </c:pt>
                <c:pt idx="1261">
                  <c:v>85.874564378830371</c:v>
                </c:pt>
                <c:pt idx="1262">
                  <c:v>85.425302352652295</c:v>
                </c:pt>
                <c:pt idx="1263">
                  <c:v>85.692051680695542</c:v>
                </c:pt>
                <c:pt idx="1264">
                  <c:v>85.434661978197681</c:v>
                </c:pt>
                <c:pt idx="1265">
                  <c:v>85.163232837381756</c:v>
                </c:pt>
                <c:pt idx="1266">
                  <c:v>85.05559714360993</c:v>
                </c:pt>
                <c:pt idx="1267">
                  <c:v>84.849685381611636</c:v>
                </c:pt>
                <c:pt idx="1268">
                  <c:v>85.294267595017033</c:v>
                </c:pt>
                <c:pt idx="1269">
                  <c:v>84.816926692202827</c:v>
                </c:pt>
                <c:pt idx="1270">
                  <c:v>84.582936053568417</c:v>
                </c:pt>
                <c:pt idx="1271">
                  <c:v>84.054117210254631</c:v>
                </c:pt>
                <c:pt idx="1272">
                  <c:v>84.306827099979799</c:v>
                </c:pt>
                <c:pt idx="1273">
                  <c:v>84.484659985341963</c:v>
                </c:pt>
                <c:pt idx="1274">
                  <c:v>84.713970811203694</c:v>
                </c:pt>
                <c:pt idx="1275">
                  <c:v>84.250669346707539</c:v>
                </c:pt>
                <c:pt idx="1276">
                  <c:v>84.37234447879743</c:v>
                </c:pt>
                <c:pt idx="1277">
                  <c:v>84.962000888156169</c:v>
                </c:pt>
                <c:pt idx="1278">
                  <c:v>84.915202760429281</c:v>
                </c:pt>
                <c:pt idx="1279">
                  <c:v>84.620374555749905</c:v>
                </c:pt>
                <c:pt idx="1280">
                  <c:v>84.713970811203694</c:v>
                </c:pt>
                <c:pt idx="1281">
                  <c:v>85.350425348289278</c:v>
                </c:pt>
                <c:pt idx="1282">
                  <c:v>85.214710777881336</c:v>
                </c:pt>
                <c:pt idx="1283">
                  <c:v>85.125794335200254</c:v>
                </c:pt>
                <c:pt idx="1284">
                  <c:v>85.528258233651442</c:v>
                </c:pt>
                <c:pt idx="1285">
                  <c:v>85.467420667606504</c:v>
                </c:pt>
                <c:pt idx="1286">
                  <c:v>85.23343002897208</c:v>
                </c:pt>
                <c:pt idx="1287">
                  <c:v>85.303627220562404</c:v>
                </c:pt>
                <c:pt idx="1288">
                  <c:v>85.439341790970374</c:v>
                </c:pt>
                <c:pt idx="1289">
                  <c:v>85.523578420878749</c:v>
                </c:pt>
                <c:pt idx="1290">
                  <c:v>86.103875204692116</c:v>
                </c:pt>
                <c:pt idx="1291">
                  <c:v>86.997719444275575</c:v>
                </c:pt>
                <c:pt idx="1292">
                  <c:v>88.26594870567412</c:v>
                </c:pt>
                <c:pt idx="1293">
                  <c:v>88.649693353034536</c:v>
                </c:pt>
                <c:pt idx="1294">
                  <c:v>88.616934663625742</c:v>
                </c:pt>
                <c:pt idx="1295">
                  <c:v>88.771368485124441</c:v>
                </c:pt>
                <c:pt idx="1296">
                  <c:v>88.429742152718191</c:v>
                </c:pt>
                <c:pt idx="1297">
                  <c:v>88.406343088854754</c:v>
                </c:pt>
                <c:pt idx="1298">
                  <c:v>88.743289608488311</c:v>
                </c:pt>
                <c:pt idx="1299">
                  <c:v>88.757329046806376</c:v>
                </c:pt>
                <c:pt idx="1300">
                  <c:v>89.248709387938646</c:v>
                </c:pt>
                <c:pt idx="1301">
                  <c:v>89.889843737796951</c:v>
                </c:pt>
                <c:pt idx="1302">
                  <c:v>90.287627823475461</c:v>
                </c:pt>
                <c:pt idx="1303">
                  <c:v>90.736889849653522</c:v>
                </c:pt>
                <c:pt idx="1304">
                  <c:v>90.821498524677352</c:v>
                </c:pt>
                <c:pt idx="1305">
                  <c:v>90.719382202089619</c:v>
                </c:pt>
                <c:pt idx="1306">
                  <c:v>89.676548635187189</c:v>
                </c:pt>
                <c:pt idx="1307">
                  <c:v>89.663175134226663</c:v>
                </c:pt>
                <c:pt idx="1308">
                  <c:v>89.603723728724987</c:v>
                </c:pt>
                <c:pt idx="1309">
                  <c:v>89.756614615952557</c:v>
                </c:pt>
                <c:pt idx="1310">
                  <c:v>90.272354318529239</c:v>
                </c:pt>
                <c:pt idx="1311">
                  <c:v>90.549329037480788</c:v>
                </c:pt>
                <c:pt idx="1312">
                  <c:v>90.620338644568449</c:v>
                </c:pt>
                <c:pt idx="1313">
                  <c:v>91.228532728282346</c:v>
                </c:pt>
                <c:pt idx="1314">
                  <c:v>91.754755679451108</c:v>
                </c:pt>
                <c:pt idx="1315">
                  <c:v>91.30038657359421</c:v>
                </c:pt>
                <c:pt idx="1316">
                  <c:v>91.957678913012757</c:v>
                </c:pt>
                <c:pt idx="1317">
                  <c:v>92.261660831475496</c:v>
                </c:pt>
                <c:pt idx="1318">
                  <c:v>92.710454408395037</c:v>
                </c:pt>
                <c:pt idx="1319">
                  <c:v>92.178026493470952</c:v>
                </c:pt>
                <c:pt idx="1320">
                  <c:v>92.453416159836408</c:v>
                </c:pt>
                <c:pt idx="1321">
                  <c:v>92.536766433205642</c:v>
                </c:pt>
                <c:pt idx="1322">
                  <c:v>92.49876260964119</c:v>
                </c:pt>
                <c:pt idx="1323">
                  <c:v>92.095876124096648</c:v>
                </c:pt>
                <c:pt idx="1324">
                  <c:v>91.370215463919308</c:v>
                </c:pt>
                <c:pt idx="1325">
                  <c:v>91.344509720340227</c:v>
                </c:pt>
                <c:pt idx="1326">
                  <c:v>90.625489714487344</c:v>
                </c:pt>
                <c:pt idx="1327">
                  <c:v>90.348299724148234</c:v>
                </c:pt>
                <c:pt idx="1328">
                  <c:v>90.349404627943869</c:v>
                </c:pt>
                <c:pt idx="1329">
                  <c:v>90.529477739680317</c:v>
                </c:pt>
                <c:pt idx="1330">
                  <c:v>90.229805928781232</c:v>
                </c:pt>
                <c:pt idx="1331">
                  <c:v>90.391213607273784</c:v>
                </c:pt>
                <c:pt idx="1332">
                  <c:v>90.154803037454627</c:v>
                </c:pt>
                <c:pt idx="1333">
                  <c:v>89.633754087287343</c:v>
                </c:pt>
                <c:pt idx="1334">
                  <c:v>89.796475389225208</c:v>
                </c:pt>
                <c:pt idx="1335">
                  <c:v>89.488739324956214</c:v>
                </c:pt>
                <c:pt idx="1336">
                  <c:v>89.36055457329951</c:v>
                </c:pt>
                <c:pt idx="1337">
                  <c:v>89.346089740000394</c:v>
                </c:pt>
                <c:pt idx="1338">
                  <c:v>90.566915305899272</c:v>
                </c:pt>
                <c:pt idx="1339">
                  <c:v>90.184946647486058</c:v>
                </c:pt>
                <c:pt idx="1340">
                  <c:v>89.804597672273474</c:v>
                </c:pt>
                <c:pt idx="1341">
                  <c:v>89.350926794482262</c:v>
                </c:pt>
                <c:pt idx="1342">
                  <c:v>88.157238526889657</c:v>
                </c:pt>
                <c:pt idx="1343">
                  <c:v>88.375636965328027</c:v>
                </c:pt>
                <c:pt idx="1344">
                  <c:v>88.222446102101742</c:v>
                </c:pt>
                <c:pt idx="1345">
                  <c:v>87.654694024406865</c:v>
                </c:pt>
                <c:pt idx="1346">
                  <c:v>87.535276433998519</c:v>
                </c:pt>
                <c:pt idx="1347">
                  <c:v>87.600458270240338</c:v>
                </c:pt>
                <c:pt idx="1348">
                  <c:v>88.261021798787013</c:v>
                </c:pt>
                <c:pt idx="1349">
                  <c:v>87.89032961723089</c:v>
                </c:pt>
                <c:pt idx="1350">
                  <c:v>87.563097920932151</c:v>
                </c:pt>
                <c:pt idx="1351">
                  <c:v>87.60289551673236</c:v>
                </c:pt>
                <c:pt idx="1352">
                  <c:v>87.274799459014517</c:v>
                </c:pt>
                <c:pt idx="1353">
                  <c:v>86.908571818843527</c:v>
                </c:pt>
                <c:pt idx="1354">
                  <c:v>85.793880662779017</c:v>
                </c:pt>
                <c:pt idx="1355">
                  <c:v>85.12245248089927</c:v>
                </c:pt>
                <c:pt idx="1356">
                  <c:v>84.973310123702646</c:v>
                </c:pt>
                <c:pt idx="1357">
                  <c:v>84.276192577588503</c:v>
                </c:pt>
                <c:pt idx="1358">
                  <c:v>84.229230656414572</c:v>
                </c:pt>
                <c:pt idx="1359">
                  <c:v>84.702563299588974</c:v>
                </c:pt>
                <c:pt idx="1360">
                  <c:v>86.725927149988493</c:v>
                </c:pt>
                <c:pt idx="1361">
                  <c:v>87.272547065127014</c:v>
                </c:pt>
                <c:pt idx="1362">
                  <c:v>88.518823324808864</c:v>
                </c:pt>
                <c:pt idx="1363">
                  <c:v>88.758095132157266</c:v>
                </c:pt>
                <c:pt idx="1364">
                  <c:v>90.104656035707606</c:v>
                </c:pt>
                <c:pt idx="1365">
                  <c:v>89.579976954772562</c:v>
                </c:pt>
                <c:pt idx="1366">
                  <c:v>90.141628428536947</c:v>
                </c:pt>
                <c:pt idx="1367">
                  <c:v>90.343526783101368</c:v>
                </c:pt>
                <c:pt idx="1368">
                  <c:v>90.652087898362183</c:v>
                </c:pt>
                <c:pt idx="1369">
                  <c:v>89.659672762347597</c:v>
                </c:pt>
                <c:pt idx="1370">
                  <c:v>88.865443017443567</c:v>
                </c:pt>
                <c:pt idx="1371">
                  <c:v>89.227431215223802</c:v>
                </c:pt>
                <c:pt idx="1372">
                  <c:v>89.241250234360265</c:v>
                </c:pt>
                <c:pt idx="1373">
                  <c:v>89.326583812382566</c:v>
                </c:pt>
                <c:pt idx="1374">
                  <c:v>90.009192066976254</c:v>
                </c:pt>
                <c:pt idx="1375">
                  <c:v>90.757066394441694</c:v>
                </c:pt>
                <c:pt idx="1376">
                  <c:v>90.919219099127673</c:v>
                </c:pt>
                <c:pt idx="1377">
                  <c:v>90.92310287574773</c:v>
                </c:pt>
                <c:pt idx="1378">
                  <c:v>90.478689603583433</c:v>
                </c:pt>
                <c:pt idx="1379">
                  <c:v>90.020586007133929</c:v>
                </c:pt>
                <c:pt idx="1380">
                  <c:v>89.228947474562148</c:v>
                </c:pt>
                <c:pt idx="1381">
                  <c:v>89.613734784208347</c:v>
                </c:pt>
                <c:pt idx="1382">
                  <c:v>90.460780896064918</c:v>
                </c:pt>
                <c:pt idx="1383">
                  <c:v>90.320386512884269</c:v>
                </c:pt>
                <c:pt idx="1384">
                  <c:v>89.917922614433067</c:v>
                </c:pt>
                <c:pt idx="1385">
                  <c:v>89.992799618796099</c:v>
                </c:pt>
                <c:pt idx="1386">
                  <c:v>88.860284927805509</c:v>
                </c:pt>
                <c:pt idx="1387">
                  <c:v>88.289347769537542</c:v>
                </c:pt>
                <c:pt idx="1388">
                  <c:v>88.551417284808082</c:v>
                </c:pt>
                <c:pt idx="1389">
                  <c:v>88.045997505357747</c:v>
                </c:pt>
                <c:pt idx="1390">
                  <c:v>88.785407923442506</c:v>
                </c:pt>
                <c:pt idx="1391">
                  <c:v>88.322106458946365</c:v>
                </c:pt>
                <c:pt idx="1392">
                  <c:v>88.350185335582481</c:v>
                </c:pt>
                <c:pt idx="1393">
                  <c:v>88.420382527172819</c:v>
                </c:pt>
                <c:pt idx="1394">
                  <c:v>88.20043132685646</c:v>
                </c:pt>
                <c:pt idx="1395">
                  <c:v>88.340825710037123</c:v>
                </c:pt>
                <c:pt idx="1396">
                  <c:v>88.448461403808949</c:v>
                </c:pt>
                <c:pt idx="1397">
                  <c:v>88.457821029354335</c:v>
                </c:pt>
                <c:pt idx="1398">
                  <c:v>88.392303650536689</c:v>
                </c:pt>
                <c:pt idx="1399">
                  <c:v>87.451661283226343</c:v>
                </c:pt>
                <c:pt idx="1400">
                  <c:v>87.245749521228049</c:v>
                </c:pt>
                <c:pt idx="1401">
                  <c:v>86.950921316548687</c:v>
                </c:pt>
                <c:pt idx="1402">
                  <c:v>86.768408618413844</c:v>
                </c:pt>
                <c:pt idx="1403">
                  <c:v>86.979000193184831</c:v>
                </c:pt>
                <c:pt idx="1404">
                  <c:v>87.854125181677517</c:v>
                </c:pt>
                <c:pt idx="1405">
                  <c:v>87.662252857997316</c:v>
                </c:pt>
                <c:pt idx="1406">
                  <c:v>86.796487495049973</c:v>
                </c:pt>
                <c:pt idx="1407">
                  <c:v>86.740329741777714</c:v>
                </c:pt>
                <c:pt idx="1408">
                  <c:v>87.030478133684383</c:v>
                </c:pt>
                <c:pt idx="1409">
                  <c:v>86.815206746140731</c:v>
                </c:pt>
                <c:pt idx="1410">
                  <c:v>87.264468772318807</c:v>
                </c:pt>
                <c:pt idx="1411">
                  <c:v>87.854125181677517</c:v>
                </c:pt>
                <c:pt idx="1412">
                  <c:v>87.634173981361172</c:v>
                </c:pt>
                <c:pt idx="1413">
                  <c:v>87.53121810036204</c:v>
                </c:pt>
                <c:pt idx="1414">
                  <c:v>87.849445368904838</c:v>
                </c:pt>
                <c:pt idx="1415">
                  <c:v>88.651303676609615</c:v>
                </c:pt>
                <c:pt idx="1416">
                  <c:v>88.060036943675811</c:v>
                </c:pt>
                <c:pt idx="1417">
                  <c:v>87.985159939312794</c:v>
                </c:pt>
                <c:pt idx="1418">
                  <c:v>87.601415291952364</c:v>
                </c:pt>
                <c:pt idx="1419">
                  <c:v>85.036877892519186</c:v>
                </c:pt>
                <c:pt idx="1420">
                  <c:v>84.27406841057099</c:v>
                </c:pt>
                <c:pt idx="1421">
                  <c:v>84.292787661661734</c:v>
                </c:pt>
                <c:pt idx="1422">
                  <c:v>84.386383917115495</c:v>
                </c:pt>
                <c:pt idx="1423">
                  <c:v>84.096235525208812</c:v>
                </c:pt>
                <c:pt idx="1424">
                  <c:v>84.040077771936566</c:v>
                </c:pt>
                <c:pt idx="1425">
                  <c:v>83.913722827073983</c:v>
                </c:pt>
                <c:pt idx="1426">
                  <c:v>83.717170690621074</c:v>
                </c:pt>
                <c:pt idx="1427">
                  <c:v>83.583371099599702</c:v>
                </c:pt>
                <c:pt idx="1428">
                  <c:v>83.193031660079981</c:v>
                </c:pt>
                <c:pt idx="1429">
                  <c:v>82.987119898081701</c:v>
                </c:pt>
                <c:pt idx="1430">
                  <c:v>82.654853191220823</c:v>
                </c:pt>
                <c:pt idx="1431">
                  <c:v>81.66741269618359</c:v>
                </c:pt>
                <c:pt idx="1432">
                  <c:v>81.929482211454143</c:v>
                </c:pt>
                <c:pt idx="1433">
                  <c:v>82.799927387174165</c:v>
                </c:pt>
                <c:pt idx="1434">
                  <c:v>83.19771147285266</c:v>
                </c:pt>
                <c:pt idx="1435">
                  <c:v>82.963720834218265</c:v>
                </c:pt>
                <c:pt idx="1436">
                  <c:v>83.136454595583288</c:v>
                </c:pt>
                <c:pt idx="1437">
                  <c:v>83.508249809009953</c:v>
                </c:pt>
                <c:pt idx="1438">
                  <c:v>83.697171510736993</c:v>
                </c:pt>
                <c:pt idx="1439">
                  <c:v>85.014207475504435</c:v>
                </c:pt>
                <c:pt idx="1440">
                  <c:v>85.360925444207368</c:v>
                </c:pt>
                <c:pt idx="1441">
                  <c:v>85.986879885374904</c:v>
                </c:pt>
                <c:pt idx="1442">
                  <c:v>85.73884980842243</c:v>
                </c:pt>
                <c:pt idx="1443">
                  <c:v>85.729490182877043</c:v>
                </c:pt>
                <c:pt idx="1444">
                  <c:v>87.198951393501176</c:v>
                </c:pt>
                <c:pt idx="1445">
                  <c:v>86.225550336781993</c:v>
                </c:pt>
                <c:pt idx="1446">
                  <c:v>85.537617859196828</c:v>
                </c:pt>
                <c:pt idx="1447">
                  <c:v>84.615694742977226</c:v>
                </c:pt>
                <c:pt idx="1448">
                  <c:v>85.088355833018738</c:v>
                </c:pt>
                <c:pt idx="1449">
                  <c:v>85.631214114650575</c:v>
                </c:pt>
                <c:pt idx="1450">
                  <c:v>85.28958778224434</c:v>
                </c:pt>
                <c:pt idx="1451">
                  <c:v>86.337865843326526</c:v>
                </c:pt>
                <c:pt idx="1452">
                  <c:v>85.734169995649722</c:v>
                </c:pt>
                <c:pt idx="1453">
                  <c:v>85.284907969471661</c:v>
                </c:pt>
                <c:pt idx="1454">
                  <c:v>85.748209433967787</c:v>
                </c:pt>
                <c:pt idx="1455">
                  <c:v>85.537617859196828</c:v>
                </c:pt>
                <c:pt idx="1456">
                  <c:v>86.473580413734481</c:v>
                </c:pt>
                <c:pt idx="1457">
                  <c:v>85.668652616832091</c:v>
                </c:pt>
                <c:pt idx="1458">
                  <c:v>85.093035645791431</c:v>
                </c:pt>
                <c:pt idx="1459">
                  <c:v>85.551657297514879</c:v>
                </c:pt>
                <c:pt idx="1460">
                  <c:v>85.046237518064544</c:v>
                </c:pt>
                <c:pt idx="1461">
                  <c:v>85.046237518064544</c:v>
                </c:pt>
                <c:pt idx="1462">
                  <c:v>84.199191406207959</c:v>
                </c:pt>
                <c:pt idx="1463">
                  <c:v>84.316186725525171</c:v>
                </c:pt>
                <c:pt idx="1464">
                  <c:v>84.512738861978093</c:v>
                </c:pt>
                <c:pt idx="1465">
                  <c:v>84.929242198747332</c:v>
                </c:pt>
                <c:pt idx="1466">
                  <c:v>85.088355833018738</c:v>
                </c:pt>
                <c:pt idx="1467">
                  <c:v>85.963480821511453</c:v>
                </c:pt>
                <c:pt idx="1468">
                  <c:v>85.851165314966934</c:v>
                </c:pt>
                <c:pt idx="1469">
                  <c:v>86.183432021827812</c:v>
                </c:pt>
                <c:pt idx="1470">
                  <c:v>86.412742847689543</c:v>
                </c:pt>
                <c:pt idx="1471">
                  <c:v>87.072596448638578</c:v>
                </c:pt>
                <c:pt idx="1472">
                  <c:v>86.262988838963523</c:v>
                </c:pt>
                <c:pt idx="1473">
                  <c:v>86.576536294733629</c:v>
                </c:pt>
                <c:pt idx="1474">
                  <c:v>86.880724124958363</c:v>
                </c:pt>
                <c:pt idx="1475">
                  <c:v>87.81668667949603</c:v>
                </c:pt>
                <c:pt idx="1476">
                  <c:v>87.877524245540968</c:v>
                </c:pt>
                <c:pt idx="1477">
                  <c:v>88.504619157081208</c:v>
                </c:pt>
                <c:pt idx="1478">
                  <c:v>89.145753506939513</c:v>
                </c:pt>
                <c:pt idx="1479">
                  <c:v>88.958560996031977</c:v>
                </c:pt>
                <c:pt idx="1480">
                  <c:v>89.192551634666387</c:v>
                </c:pt>
                <c:pt idx="1481">
                  <c:v>89.478020213800363</c:v>
                </c:pt>
                <c:pt idx="1482">
                  <c:v>89.536238956617723</c:v>
                </c:pt>
                <c:pt idx="1483">
                  <c:v>89.117674630303384</c:v>
                </c:pt>
                <c:pt idx="1484">
                  <c:v>89.754129167388982</c:v>
                </c:pt>
                <c:pt idx="1485">
                  <c:v>90.212750819112443</c:v>
                </c:pt>
                <c:pt idx="1486">
                  <c:v>90.011518869886842</c:v>
                </c:pt>
                <c:pt idx="1487">
                  <c:v>90.629254155881696</c:v>
                </c:pt>
                <c:pt idx="1488">
                  <c:v>90.151913253067477</c:v>
                </c:pt>
                <c:pt idx="1489">
                  <c:v>90.718170598562779</c:v>
                </c:pt>
                <c:pt idx="1490">
                  <c:v>91.602655212600865</c:v>
                </c:pt>
                <c:pt idx="1491">
                  <c:v>93.338865751268216</c:v>
                </c:pt>
                <c:pt idx="1492">
                  <c:v>92.463740762775515</c:v>
                </c:pt>
                <c:pt idx="1493">
                  <c:v>92.786647844091007</c:v>
                </c:pt>
                <c:pt idx="1494">
                  <c:v>92.515218703275082</c:v>
                </c:pt>
                <c:pt idx="1495">
                  <c:v>92.468420575548208</c:v>
                </c:pt>
                <c:pt idx="1496">
                  <c:v>92.079996115415071</c:v>
                </c:pt>
                <c:pt idx="1497">
                  <c:v>92.290587690186044</c:v>
                </c:pt>
                <c:pt idx="1498">
                  <c:v>92.103395179278507</c:v>
                </c:pt>
                <c:pt idx="1499">
                  <c:v>94.237389803624382</c:v>
                </c:pt>
                <c:pt idx="1500">
                  <c:v>94.134433922625234</c:v>
                </c:pt>
                <c:pt idx="1501">
                  <c:v>94.153153173715992</c:v>
                </c:pt>
                <c:pt idx="1502">
                  <c:v>94.901923217346123</c:v>
                </c:pt>
                <c:pt idx="1503">
                  <c:v>95.510298877795591</c:v>
                </c:pt>
                <c:pt idx="1504">
                  <c:v>96.553897126105085</c:v>
                </c:pt>
                <c:pt idx="1505">
                  <c:v>95.861284835747213</c:v>
                </c:pt>
                <c:pt idx="1506">
                  <c:v>96.146753414881204</c:v>
                </c:pt>
                <c:pt idx="1507">
                  <c:v>96.174832291517333</c:v>
                </c:pt>
                <c:pt idx="1508">
                  <c:v>96.188871729835398</c:v>
                </c:pt>
                <c:pt idx="1509">
                  <c:v>96.357344989652177</c:v>
                </c:pt>
                <c:pt idx="1510">
                  <c:v>97.728530132049869</c:v>
                </c:pt>
                <c:pt idx="1511">
                  <c:v>98.355625043590081</c:v>
                </c:pt>
                <c:pt idx="1512">
                  <c:v>99.286907785355055</c:v>
                </c:pt>
                <c:pt idx="1513">
                  <c:v>100.23690977821079</c:v>
                </c:pt>
                <c:pt idx="1514">
                  <c:v>100.51301873179939</c:v>
                </c:pt>
                <c:pt idx="1515">
                  <c:v>99.95612101184949</c:v>
                </c:pt>
                <c:pt idx="1516">
                  <c:v>100.5457774212082</c:v>
                </c:pt>
                <c:pt idx="1517">
                  <c:v>99.946761386304104</c:v>
                </c:pt>
                <c:pt idx="1518">
                  <c:v>99.768928500941954</c:v>
                </c:pt>
                <c:pt idx="1519">
                  <c:v>98.865724635813109</c:v>
                </c:pt>
                <c:pt idx="1520">
                  <c:v>98.598975307769877</c:v>
                </c:pt>
                <c:pt idx="1521">
                  <c:v>98.182471971000624</c:v>
                </c:pt>
                <c:pt idx="1522">
                  <c:v>98.814246695313543</c:v>
                </c:pt>
                <c:pt idx="1523">
                  <c:v>99.183951904355922</c:v>
                </c:pt>
                <c:pt idx="1524">
                  <c:v>99.151193214947099</c:v>
                </c:pt>
                <c:pt idx="1525">
                  <c:v>99.736169811533131</c:v>
                </c:pt>
                <c:pt idx="1526">
                  <c:v>99.375824228036137</c:v>
                </c:pt>
                <c:pt idx="1527">
                  <c:v>99.165232653265164</c:v>
                </c:pt>
                <c:pt idx="1528">
                  <c:v>100.01695857789443</c:v>
                </c:pt>
                <c:pt idx="1529">
                  <c:v>99.497499360126042</c:v>
                </c:pt>
                <c:pt idx="1530">
                  <c:v>99.029518082857209</c:v>
                </c:pt>
                <c:pt idx="1531">
                  <c:v>99.085675836129468</c:v>
                </c:pt>
                <c:pt idx="1532">
                  <c:v>99.347745351400008</c:v>
                </c:pt>
                <c:pt idx="1533">
                  <c:v>99.12311433831097</c:v>
                </c:pt>
                <c:pt idx="1534">
                  <c:v>99.286907785355055</c:v>
                </c:pt>
                <c:pt idx="1535">
                  <c:v>98.903163137994625</c:v>
                </c:pt>
                <c:pt idx="1536">
                  <c:v>98.566216618361054</c:v>
                </c:pt>
                <c:pt idx="1537">
                  <c:v>98.706611001541702</c:v>
                </c:pt>
                <c:pt idx="1538">
                  <c:v>99.324346287536571</c:v>
                </c:pt>
                <c:pt idx="1539">
                  <c:v>98.627054184406006</c:v>
                </c:pt>
                <c:pt idx="1540">
                  <c:v>98.566216618361054</c:v>
                </c:pt>
                <c:pt idx="1541">
                  <c:v>99.371144415263444</c:v>
                </c:pt>
                <c:pt idx="1542">
                  <c:v>98.121634404955657</c:v>
                </c:pt>
                <c:pt idx="1543">
                  <c:v>97.957840957911586</c:v>
                </c:pt>
                <c:pt idx="1544">
                  <c:v>98.500699239543422</c:v>
                </c:pt>
                <c:pt idx="1545">
                  <c:v>98.407102984089661</c:v>
                </c:pt>
                <c:pt idx="1546">
                  <c:v>97.99995927286578</c:v>
                </c:pt>
                <c:pt idx="1547">
                  <c:v>97.990599647320394</c:v>
                </c:pt>
                <c:pt idx="1548">
                  <c:v>97.457100991233929</c:v>
                </c:pt>
                <c:pt idx="1549">
                  <c:v>98.191831596545995</c:v>
                </c:pt>
                <c:pt idx="1550">
                  <c:v>99.385183853581509</c:v>
                </c:pt>
                <c:pt idx="1551">
                  <c:v>100.59725536170778</c:v>
                </c:pt>
                <c:pt idx="1552">
                  <c:v>99.89996325857723</c:v>
                </c:pt>
                <c:pt idx="1553">
                  <c:v>100.23690977821079</c:v>
                </c:pt>
                <c:pt idx="1554">
                  <c:v>100.10119520780283</c:v>
                </c:pt>
                <c:pt idx="1555">
                  <c:v>101.03715776234048</c:v>
                </c:pt>
                <c:pt idx="1556">
                  <c:v>101.09799532838544</c:v>
                </c:pt>
                <c:pt idx="1557">
                  <c:v>101.1120347667035</c:v>
                </c:pt>
                <c:pt idx="1558">
                  <c:v>100.9903596346136</c:v>
                </c:pt>
                <c:pt idx="1559">
                  <c:v>101.72041042715298</c:v>
                </c:pt>
                <c:pt idx="1560">
                  <c:v>101.92164237637857</c:v>
                </c:pt>
                <c:pt idx="1561">
                  <c:v>101.9122827508332</c:v>
                </c:pt>
                <c:pt idx="1562">
                  <c:v>101.37410428197404</c:v>
                </c:pt>
                <c:pt idx="1563">
                  <c:v>101.93568181469664</c:v>
                </c:pt>
                <c:pt idx="1564">
                  <c:v>103.10095519509603</c:v>
                </c:pt>
                <c:pt idx="1565">
                  <c:v>103.30218714432162</c:v>
                </c:pt>
                <c:pt idx="1566">
                  <c:v>103.28346789323086</c:v>
                </c:pt>
                <c:pt idx="1567">
                  <c:v>103.89184355368035</c:v>
                </c:pt>
                <c:pt idx="1568">
                  <c:v>104.87928404871758</c:v>
                </c:pt>
                <c:pt idx="1569">
                  <c:v>104.98691974248942</c:v>
                </c:pt>
                <c:pt idx="1570">
                  <c:v>104.67337228671929</c:v>
                </c:pt>
                <c:pt idx="1571">
                  <c:v>104.65465303562853</c:v>
                </c:pt>
                <c:pt idx="1572">
                  <c:v>104.48617977581176</c:v>
                </c:pt>
                <c:pt idx="1573">
                  <c:v>106.37214432320516</c:v>
                </c:pt>
                <c:pt idx="1574">
                  <c:v>107.32214631606087</c:v>
                </c:pt>
                <c:pt idx="1575">
                  <c:v>109.05835685472825</c:v>
                </c:pt>
                <c:pt idx="1576">
                  <c:v>108.98347985036523</c:v>
                </c:pt>
                <c:pt idx="1577">
                  <c:v>109.7509691450861</c:v>
                </c:pt>
                <c:pt idx="1578">
                  <c:v>109.68077195349579</c:v>
                </c:pt>
                <c:pt idx="1579">
                  <c:v>109.21279067622696</c:v>
                </c:pt>
                <c:pt idx="1580">
                  <c:v>108.62313426686822</c:v>
                </c:pt>
                <c:pt idx="1581">
                  <c:v>108.02879804473682</c:v>
                </c:pt>
                <c:pt idx="1582">
                  <c:v>108.09899523632713</c:v>
                </c:pt>
                <c:pt idx="1583">
                  <c:v>108.96944041204715</c:v>
                </c:pt>
                <c:pt idx="1584">
                  <c:v>108.86180471827534</c:v>
                </c:pt>
                <c:pt idx="1585">
                  <c:v>107.53741770360455</c:v>
                </c:pt>
                <c:pt idx="1586">
                  <c:v>108.48741969646025</c:v>
                </c:pt>
                <c:pt idx="1587">
                  <c:v>107.7620487166936</c:v>
                </c:pt>
                <c:pt idx="1588">
                  <c:v>107.34086556715164</c:v>
                </c:pt>
                <c:pt idx="1589">
                  <c:v>107.14899324347142</c:v>
                </c:pt>
                <c:pt idx="1590">
                  <c:v>106.85416503879206</c:v>
                </c:pt>
                <c:pt idx="1591">
                  <c:v>106.76524859611096</c:v>
                </c:pt>
                <c:pt idx="1592">
                  <c:v>107.44850126092346</c:v>
                </c:pt>
                <c:pt idx="1593">
                  <c:v>106.93372185592776</c:v>
                </c:pt>
                <c:pt idx="1594">
                  <c:v>105.83396585434599</c:v>
                </c:pt>
                <c:pt idx="1595">
                  <c:v>105.62337427957502</c:v>
                </c:pt>
                <c:pt idx="1596">
                  <c:v>105.61869446680234</c:v>
                </c:pt>
                <c:pt idx="1597">
                  <c:v>105.86204473098213</c:v>
                </c:pt>
                <c:pt idx="1598">
                  <c:v>107.13963361792602</c:v>
                </c:pt>
                <c:pt idx="1599">
                  <c:v>106.28322788052409</c:v>
                </c:pt>
                <c:pt idx="1600">
                  <c:v>107.2332298733798</c:v>
                </c:pt>
                <c:pt idx="1601">
                  <c:v>107.07879605188108</c:v>
                </c:pt>
                <c:pt idx="1602">
                  <c:v>108.18323186623553</c:v>
                </c:pt>
                <c:pt idx="1603">
                  <c:v>108.22067036841703</c:v>
                </c:pt>
                <c:pt idx="1604">
                  <c:v>109.41402262545255</c:v>
                </c:pt>
                <c:pt idx="1605">
                  <c:v>109.14727329740931</c:v>
                </c:pt>
                <c:pt idx="1606">
                  <c:v>107.41574257151466</c:v>
                </c:pt>
                <c:pt idx="1607">
                  <c:v>107.09283549019915</c:v>
                </c:pt>
                <c:pt idx="1608">
                  <c:v>107.96796047869186</c:v>
                </c:pt>
                <c:pt idx="1609">
                  <c:v>107.52805807805916</c:v>
                </c:pt>
                <c:pt idx="1610">
                  <c:v>107.30810687774282</c:v>
                </c:pt>
                <c:pt idx="1611">
                  <c:v>107.1957913711983</c:v>
                </c:pt>
                <c:pt idx="1612">
                  <c:v>106.76524859611096</c:v>
                </c:pt>
                <c:pt idx="1613">
                  <c:v>107.34554537992432</c:v>
                </c:pt>
                <c:pt idx="1614">
                  <c:v>106.80736691106516</c:v>
                </c:pt>
                <c:pt idx="1615">
                  <c:v>105.74504941166492</c:v>
                </c:pt>
                <c:pt idx="1616">
                  <c:v>105.81992641602793</c:v>
                </c:pt>
                <c:pt idx="1617">
                  <c:v>106.05859686743504</c:v>
                </c:pt>
                <c:pt idx="1618">
                  <c:v>105.73568978611954</c:v>
                </c:pt>
                <c:pt idx="1619">
                  <c:v>105.29110757271415</c:v>
                </c:pt>
                <c:pt idx="1620">
                  <c:v>104.36918445649457</c:v>
                </c:pt>
                <c:pt idx="1621">
                  <c:v>103.67657216613668</c:v>
                </c:pt>
                <c:pt idx="1622">
                  <c:v>103.2694284549128</c:v>
                </c:pt>
                <c:pt idx="1623">
                  <c:v>103.34430545927582</c:v>
                </c:pt>
                <c:pt idx="1624">
                  <c:v>102.76400867546246</c:v>
                </c:pt>
                <c:pt idx="1625">
                  <c:v>101.48173997574588</c:v>
                </c:pt>
                <c:pt idx="1626">
                  <c:v>100.41942247634563</c:v>
                </c:pt>
                <c:pt idx="1627">
                  <c:v>100.05439708007596</c:v>
                </c:pt>
                <c:pt idx="1628">
                  <c:v>98.931242014630755</c:v>
                </c:pt>
                <c:pt idx="1629">
                  <c:v>99.806367003123469</c:v>
                </c:pt>
                <c:pt idx="1630">
                  <c:v>99.038877708402566</c:v>
                </c:pt>
                <c:pt idx="1631">
                  <c:v>98.964000704039563</c:v>
                </c:pt>
                <c:pt idx="1632">
                  <c:v>99.642573556079356</c:v>
                </c:pt>
                <c:pt idx="1633">
                  <c:v>99.539617675080223</c:v>
                </c:pt>
                <c:pt idx="1634">
                  <c:v>100.04035764175786</c:v>
                </c:pt>
                <c:pt idx="1635">
                  <c:v>101.03715776234048</c:v>
                </c:pt>
                <c:pt idx="1636">
                  <c:v>102.04331750846846</c:v>
                </c:pt>
                <c:pt idx="1637">
                  <c:v>101.31794652870178</c:v>
                </c:pt>
                <c:pt idx="1638">
                  <c:v>101.68765173774415</c:v>
                </c:pt>
                <c:pt idx="1639">
                  <c:v>102.96056081191539</c:v>
                </c:pt>
                <c:pt idx="1640">
                  <c:v>103.45662096582033</c:v>
                </c:pt>
                <c:pt idx="1641">
                  <c:v>104.00415906022486</c:v>
                </c:pt>
                <c:pt idx="1642">
                  <c:v>104.00415906022486</c:v>
                </c:pt>
                <c:pt idx="1643">
                  <c:v>104.94480142753521</c:v>
                </c:pt>
                <c:pt idx="1644">
                  <c:v>106.40022319984128</c:v>
                </c:pt>
                <c:pt idx="1645">
                  <c:v>109.37190431049835</c:v>
                </c:pt>
                <c:pt idx="1646">
                  <c:v>110.96772046598507</c:v>
                </c:pt>
                <c:pt idx="1647">
                  <c:v>114.16871240250389</c:v>
                </c:pt>
                <c:pt idx="1648">
                  <c:v>114.18743165359461</c:v>
                </c:pt>
                <c:pt idx="1649">
                  <c:v>113.25614891182964</c:v>
                </c:pt>
                <c:pt idx="1650">
                  <c:v>113.47142029937332</c:v>
                </c:pt>
                <c:pt idx="1651">
                  <c:v>114.39802322836559</c:v>
                </c:pt>
                <c:pt idx="1652">
                  <c:v>113.41994235887374</c:v>
                </c:pt>
                <c:pt idx="1653">
                  <c:v>114.37930397727484</c:v>
                </c:pt>
                <c:pt idx="1654">
                  <c:v>115.82536612403554</c:v>
                </c:pt>
                <c:pt idx="1655">
                  <c:v>116.93448175116265</c:v>
                </c:pt>
                <c:pt idx="1656">
                  <c:v>118.14187344651623</c:v>
                </c:pt>
                <c:pt idx="1657">
                  <c:v>114.99235945049702</c:v>
                </c:pt>
                <c:pt idx="1658">
                  <c:v>115.52117829381079</c:v>
                </c:pt>
                <c:pt idx="1659">
                  <c:v>114.87536413117981</c:v>
                </c:pt>
                <c:pt idx="1660">
                  <c:v>112.69925119187974</c:v>
                </c:pt>
                <c:pt idx="1661">
                  <c:v>113.36378460560148</c:v>
                </c:pt>
                <c:pt idx="1662">
                  <c:v>112.05811684202143</c:v>
                </c:pt>
                <c:pt idx="1663">
                  <c:v>112.21255066352016</c:v>
                </c:pt>
                <c:pt idx="1664">
                  <c:v>110.76648851675948</c:v>
                </c:pt>
                <c:pt idx="1665">
                  <c:v>110.01303866035666</c:v>
                </c:pt>
                <c:pt idx="1666">
                  <c:v>110.01303866035666</c:v>
                </c:pt>
                <c:pt idx="1667">
                  <c:v>108.82904602886651</c:v>
                </c:pt>
                <c:pt idx="1668">
                  <c:v>108.18791167900821</c:v>
                </c:pt>
                <c:pt idx="1669">
                  <c:v>107.5561369546953</c:v>
                </c:pt>
                <c:pt idx="1670">
                  <c:v>109.94284146876635</c:v>
                </c:pt>
                <c:pt idx="1671">
                  <c:v>109.2361897400904</c:v>
                </c:pt>
                <c:pt idx="1672">
                  <c:v>109.29325022924652</c:v>
                </c:pt>
                <c:pt idx="1673">
                  <c:v>112.65245306415285</c:v>
                </c:pt>
                <c:pt idx="1674">
                  <c:v>112.94260145605952</c:v>
                </c:pt>
                <c:pt idx="1675">
                  <c:v>111.84752526725046</c:v>
                </c:pt>
                <c:pt idx="1676">
                  <c:v>113.7147705635531</c:v>
                </c:pt>
                <c:pt idx="1677">
                  <c:v>112.53545774483564</c:v>
                </c:pt>
                <c:pt idx="1678">
                  <c:v>111.98323983765843</c:v>
                </c:pt>
                <c:pt idx="1679">
                  <c:v>111.53397781148036</c:v>
                </c:pt>
                <c:pt idx="1680">
                  <c:v>112.26402860401971</c:v>
                </c:pt>
                <c:pt idx="1681">
                  <c:v>111.98791965043111</c:v>
                </c:pt>
                <c:pt idx="1682">
                  <c:v>110.22831004790031</c:v>
                </c:pt>
                <c:pt idx="1683">
                  <c:v>109.31106674445341</c:v>
                </c:pt>
                <c:pt idx="1684">
                  <c:v>110.02707809867471</c:v>
                </c:pt>
                <c:pt idx="1685">
                  <c:v>108.31426662387081</c:v>
                </c:pt>
                <c:pt idx="1686">
                  <c:v>109.25490899118115</c:v>
                </c:pt>
                <c:pt idx="1687">
                  <c:v>109.39530337436179</c:v>
                </c:pt>
                <c:pt idx="1688">
                  <c:v>109.91008277935752</c:v>
                </c:pt>
                <c:pt idx="1689">
                  <c:v>111.37954398998164</c:v>
                </c:pt>
                <c:pt idx="1690">
                  <c:v>111.30179685644512</c:v>
                </c:pt>
                <c:pt idx="1691">
                  <c:v>111.7913675139782</c:v>
                </c:pt>
                <c:pt idx="1692">
                  <c:v>113.040877524286</c:v>
                </c:pt>
                <c:pt idx="1693">
                  <c:v>111.87092433111391</c:v>
                </c:pt>
                <c:pt idx="1694">
                  <c:v>114.64137349254537</c:v>
                </c:pt>
                <c:pt idx="1695">
                  <c:v>113.69137149968967</c:v>
                </c:pt>
                <c:pt idx="1696">
                  <c:v>113.17659209469394</c:v>
                </c:pt>
                <c:pt idx="1697">
                  <c:v>112.75072913237932</c:v>
                </c:pt>
                <c:pt idx="1698">
                  <c:v>108.68865164568587</c:v>
                </c:pt>
                <c:pt idx="1699">
                  <c:v>108.28150793446198</c:v>
                </c:pt>
                <c:pt idx="1700">
                  <c:v>108.31426662387081</c:v>
                </c:pt>
                <c:pt idx="1701">
                  <c:v>108.15983280237209</c:v>
                </c:pt>
                <c:pt idx="1702">
                  <c:v>110.45762087376202</c:v>
                </c:pt>
                <c:pt idx="1703">
                  <c:v>110.86476458498593</c:v>
                </c:pt>
                <c:pt idx="1704">
                  <c:v>111.92428870414216</c:v>
                </c:pt>
                <c:pt idx="1705">
                  <c:v>113.4060606302461</c:v>
                </c:pt>
                <c:pt idx="1706">
                  <c:v>115.49777922994735</c:v>
                </c:pt>
                <c:pt idx="1707">
                  <c:v>115.89088350285314</c:v>
                </c:pt>
                <c:pt idx="1708">
                  <c:v>115.99851919662501</c:v>
                </c:pt>
                <c:pt idx="1709">
                  <c:v>115.87684406453511</c:v>
                </c:pt>
                <c:pt idx="1710">
                  <c:v>115.30122709349445</c:v>
                </c:pt>
                <c:pt idx="1711">
                  <c:v>114.92684207167937</c:v>
                </c:pt>
                <c:pt idx="1712">
                  <c:v>114.67413218195419</c:v>
                </c:pt>
                <c:pt idx="1713">
                  <c:v>114.48693967104666</c:v>
                </c:pt>
                <c:pt idx="1714">
                  <c:v>116.40098309507619</c:v>
                </c:pt>
                <c:pt idx="1715">
                  <c:v>118.67069228983003</c:v>
                </c:pt>
                <c:pt idx="1716">
                  <c:v>118.06231662938053</c:v>
                </c:pt>
                <c:pt idx="1717">
                  <c:v>119.94828117677392</c:v>
                </c:pt>
                <c:pt idx="1718">
                  <c:v>120.11675443659071</c:v>
                </c:pt>
                <c:pt idx="1719">
                  <c:v>119.27438813750682</c:v>
                </c:pt>
                <c:pt idx="1720">
                  <c:v>119.39606326959671</c:v>
                </c:pt>
                <c:pt idx="1721">
                  <c:v>120.38818357740662</c:v>
                </c:pt>
                <c:pt idx="1722">
                  <c:v>120.02315818113696</c:v>
                </c:pt>
                <c:pt idx="1723">
                  <c:v>121.33818557026233</c:v>
                </c:pt>
                <c:pt idx="1724">
                  <c:v>121.84828516248538</c:v>
                </c:pt>
                <c:pt idx="1725">
                  <c:v>123.92144222078629</c:v>
                </c:pt>
                <c:pt idx="1726">
                  <c:v>126.43450167971993</c:v>
                </c:pt>
                <c:pt idx="1727">
                  <c:v>126.89780314421606</c:v>
                </c:pt>
                <c:pt idx="1728">
                  <c:v>125.23178979713903</c:v>
                </c:pt>
                <c:pt idx="1729">
                  <c:v>126.05044254894115</c:v>
                </c:pt>
                <c:pt idx="1730">
                  <c:v>126.10691478563174</c:v>
                </c:pt>
                <c:pt idx="1731">
                  <c:v>125.28326773763858</c:v>
                </c:pt>
                <c:pt idx="1732">
                  <c:v>126.26134860713046</c:v>
                </c:pt>
                <c:pt idx="1733">
                  <c:v>126.3081467348573</c:v>
                </c:pt>
                <c:pt idx="1734">
                  <c:v>125.94312133858764</c:v>
                </c:pt>
                <c:pt idx="1735">
                  <c:v>126.55617681180982</c:v>
                </c:pt>
                <c:pt idx="1736">
                  <c:v>127.13647359562317</c:v>
                </c:pt>
                <c:pt idx="1737">
                  <c:v>126.09755516008634</c:v>
                </c:pt>
                <c:pt idx="1738">
                  <c:v>125.58277575509065</c:v>
                </c:pt>
                <c:pt idx="1739">
                  <c:v>126.30346692208462</c:v>
                </c:pt>
                <c:pt idx="1740">
                  <c:v>126.93992145917025</c:v>
                </c:pt>
                <c:pt idx="1741">
                  <c:v>128.49829911247545</c:v>
                </c:pt>
                <c:pt idx="1742">
                  <c:v>128.43278173365781</c:v>
                </c:pt>
                <c:pt idx="1743">
                  <c:v>128.08077183267153</c:v>
                </c:pt>
                <c:pt idx="1744">
                  <c:v>127.31430648098532</c:v>
                </c:pt>
                <c:pt idx="1745">
                  <c:v>125.60617481895406</c:v>
                </c:pt>
                <c:pt idx="1746">
                  <c:v>126.48597962021948</c:v>
                </c:pt>
                <c:pt idx="1747">
                  <c:v>126.42514205417453</c:v>
                </c:pt>
                <c:pt idx="1748">
                  <c:v>127.93672157975284</c:v>
                </c:pt>
                <c:pt idx="1749">
                  <c:v>129.85076500378239</c:v>
                </c:pt>
                <c:pt idx="1750">
                  <c:v>130.03795751468991</c:v>
                </c:pt>
                <c:pt idx="1751">
                  <c:v>129.3500250371047</c:v>
                </c:pt>
                <c:pt idx="1752">
                  <c:v>128.91012263647201</c:v>
                </c:pt>
                <c:pt idx="1753">
                  <c:v>128.25730513402672</c:v>
                </c:pt>
                <c:pt idx="1754">
                  <c:v>129.49977904583076</c:v>
                </c:pt>
                <c:pt idx="1755">
                  <c:v>130.46850028977724</c:v>
                </c:pt>
                <c:pt idx="1756">
                  <c:v>130.75864868168392</c:v>
                </c:pt>
                <c:pt idx="1757">
                  <c:v>131.07687595022671</c:v>
                </c:pt>
                <c:pt idx="1758">
                  <c:v>129.94436125923613</c:v>
                </c:pt>
                <c:pt idx="1759">
                  <c:v>129.82268612714626</c:v>
                </c:pt>
                <c:pt idx="1760">
                  <c:v>130.72121017950241</c:v>
                </c:pt>
                <c:pt idx="1761">
                  <c:v>132.62121416521384</c:v>
                </c:pt>
                <c:pt idx="1762">
                  <c:v>132.83180573998482</c:v>
                </c:pt>
                <c:pt idx="1763">
                  <c:v>132.30298689667103</c:v>
                </c:pt>
                <c:pt idx="1764">
                  <c:v>133.00963862534698</c:v>
                </c:pt>
                <c:pt idx="1765">
                  <c:v>133.44486121320699</c:v>
                </c:pt>
                <c:pt idx="1766">
                  <c:v>132.78032779948526</c:v>
                </c:pt>
                <c:pt idx="1767">
                  <c:v>132.63057379075923</c:v>
                </c:pt>
                <c:pt idx="1768">
                  <c:v>133.29978701725364</c:v>
                </c:pt>
                <c:pt idx="1769">
                  <c:v>132.0409173814005</c:v>
                </c:pt>
                <c:pt idx="1770">
                  <c:v>132.69609116957685</c:v>
                </c:pt>
                <c:pt idx="1771">
                  <c:v>134.38550358051737</c:v>
                </c:pt>
                <c:pt idx="1772">
                  <c:v>134.3995430188354</c:v>
                </c:pt>
                <c:pt idx="1773">
                  <c:v>134.53057777647069</c:v>
                </c:pt>
                <c:pt idx="1774">
                  <c:v>135.97663992323137</c:v>
                </c:pt>
                <c:pt idx="1775">
                  <c:v>135.38698351387265</c:v>
                </c:pt>
                <c:pt idx="1776">
                  <c:v>137.46014057217357</c:v>
                </c:pt>
                <c:pt idx="1777">
                  <c:v>138.63477357811834</c:v>
                </c:pt>
                <c:pt idx="1778">
                  <c:v>138.34462518621166</c:v>
                </c:pt>
                <c:pt idx="1779">
                  <c:v>138.7190102080267</c:v>
                </c:pt>
                <c:pt idx="1780">
                  <c:v>140.01999815883406</c:v>
                </c:pt>
                <c:pt idx="1781">
                  <c:v>140.65177288314698</c:v>
                </c:pt>
                <c:pt idx="1782">
                  <c:v>142.888723388492</c:v>
                </c:pt>
                <c:pt idx="1783">
                  <c:v>142.9168022651281</c:v>
                </c:pt>
                <c:pt idx="1784">
                  <c:v>141.20867060309689</c:v>
                </c:pt>
                <c:pt idx="1785">
                  <c:v>139.74856901801815</c:v>
                </c:pt>
                <c:pt idx="1786">
                  <c:v>139.14487317034136</c:v>
                </c:pt>
                <c:pt idx="1787">
                  <c:v>138.93896140834306</c:v>
                </c:pt>
                <c:pt idx="1788">
                  <c:v>139.83280564792653</c:v>
                </c:pt>
                <c:pt idx="1789">
                  <c:v>141.78428757413758</c:v>
                </c:pt>
                <c:pt idx="1790">
                  <c:v>142.82788582244703</c:v>
                </c:pt>
                <c:pt idx="1791">
                  <c:v>142.92148207790078</c:v>
                </c:pt>
                <c:pt idx="1792">
                  <c:v>142.50965855390422</c:v>
                </c:pt>
                <c:pt idx="1793">
                  <c:v>141.23674947973302</c:v>
                </c:pt>
                <c:pt idx="1794">
                  <c:v>142.84192526076512</c:v>
                </c:pt>
                <c:pt idx="1795">
                  <c:v>142.50029892835886</c:v>
                </c:pt>
                <c:pt idx="1796">
                  <c:v>142.23354960031563</c:v>
                </c:pt>
                <c:pt idx="1797">
                  <c:v>143.26310841030704</c:v>
                </c:pt>
                <c:pt idx="1798">
                  <c:v>144.02123807948254</c:v>
                </c:pt>
                <c:pt idx="1799">
                  <c:v>143.44562110844188</c:v>
                </c:pt>
                <c:pt idx="1800">
                  <c:v>143.55325680221372</c:v>
                </c:pt>
                <c:pt idx="1801">
                  <c:v>143.11335440158101</c:v>
                </c:pt>
                <c:pt idx="1802">
                  <c:v>142.66877218817564</c:v>
                </c:pt>
                <c:pt idx="1803">
                  <c:v>139.88428358842611</c:v>
                </c:pt>
                <c:pt idx="1804">
                  <c:v>140.13231366537858</c:v>
                </c:pt>
                <c:pt idx="1805">
                  <c:v>142.09783502990766</c:v>
                </c:pt>
                <c:pt idx="1806">
                  <c:v>141.08231565823434</c:v>
                </c:pt>
                <c:pt idx="1807">
                  <c:v>141.27418798191451</c:v>
                </c:pt>
                <c:pt idx="1808">
                  <c:v>141.78428757413758</c:v>
                </c:pt>
                <c:pt idx="1809">
                  <c:v>141.8498049529552</c:v>
                </c:pt>
                <c:pt idx="1810">
                  <c:v>140.60965456819275</c:v>
                </c:pt>
                <c:pt idx="1811">
                  <c:v>139.6409333242463</c:v>
                </c:pt>
                <c:pt idx="1812">
                  <c:v>139.17763185975016</c:v>
                </c:pt>
                <c:pt idx="1813">
                  <c:v>138.34462518621166</c:v>
                </c:pt>
                <c:pt idx="1814">
                  <c:v>136.55225689427203</c:v>
                </c:pt>
                <c:pt idx="1815">
                  <c:v>137.8860035344882</c:v>
                </c:pt>
                <c:pt idx="1816">
                  <c:v>137.94684110053313</c:v>
                </c:pt>
                <c:pt idx="1817">
                  <c:v>137.92812184944239</c:v>
                </c:pt>
                <c:pt idx="1818">
                  <c:v>139.02319803825145</c:v>
                </c:pt>
                <c:pt idx="1819">
                  <c:v>139.90300283951683</c:v>
                </c:pt>
                <c:pt idx="1820">
                  <c:v>140.33354561460419</c:v>
                </c:pt>
                <c:pt idx="1821">
                  <c:v>140.38502355510377</c:v>
                </c:pt>
                <c:pt idx="1822">
                  <c:v>139.65029294979169</c:v>
                </c:pt>
                <c:pt idx="1823">
                  <c:v>137.70349083635332</c:v>
                </c:pt>
                <c:pt idx="1824">
                  <c:v>138.22295005412175</c:v>
                </c:pt>
                <c:pt idx="1825">
                  <c:v>137.18403161858495</c:v>
                </c:pt>
                <c:pt idx="1826">
                  <c:v>136.71539423156537</c:v>
                </c:pt>
                <c:pt idx="1827">
                  <c:v>135.52972763104648</c:v>
                </c:pt>
                <c:pt idx="1828">
                  <c:v>135.96579445713067</c:v>
                </c:pt>
                <c:pt idx="1829">
                  <c:v>134.73648953846896</c:v>
                </c:pt>
                <c:pt idx="1830">
                  <c:v>133.03771750198311</c:v>
                </c:pt>
                <c:pt idx="1831">
                  <c:v>133.63673353688722</c:v>
                </c:pt>
                <c:pt idx="1832">
                  <c:v>133.36998420884399</c:v>
                </c:pt>
                <c:pt idx="1833">
                  <c:v>134.49313927428918</c:v>
                </c:pt>
                <c:pt idx="1834">
                  <c:v>133.89880305215775</c:v>
                </c:pt>
                <c:pt idx="1835">
                  <c:v>132.22810989230805</c:v>
                </c:pt>
                <c:pt idx="1836">
                  <c:v>131.5635764785863</c:v>
                </c:pt>
                <c:pt idx="1837">
                  <c:v>131.58229572967707</c:v>
                </c:pt>
                <c:pt idx="1838">
                  <c:v>133.30446683002634</c:v>
                </c:pt>
                <c:pt idx="1839">
                  <c:v>135.92516198273179</c:v>
                </c:pt>
                <c:pt idx="1840">
                  <c:v>136.30422681731952</c:v>
                </c:pt>
                <c:pt idx="1841">
                  <c:v>136.24806906404729</c:v>
                </c:pt>
                <c:pt idx="1842">
                  <c:v>137.843885219534</c:v>
                </c:pt>
                <c:pt idx="1843">
                  <c:v>139.50053894106566</c:v>
                </c:pt>
                <c:pt idx="1844">
                  <c:v>137.62861383199032</c:v>
                </c:pt>
                <c:pt idx="1845">
                  <c:v>136.03279767650363</c:v>
                </c:pt>
                <c:pt idx="1846">
                  <c:v>136.74880903072491</c:v>
                </c:pt>
                <c:pt idx="1847">
                  <c:v>134.75988860233238</c:v>
                </c:pt>
                <c:pt idx="1848">
                  <c:v>135.76136853568772</c:v>
                </c:pt>
                <c:pt idx="1849">
                  <c:v>134.93304167492187</c:v>
                </c:pt>
                <c:pt idx="1850">
                  <c:v>134.45102095933498</c:v>
                </c:pt>
                <c:pt idx="1851">
                  <c:v>135.03131774314835</c:v>
                </c:pt>
                <c:pt idx="1852">
                  <c:v>135.61161452696166</c:v>
                </c:pt>
                <c:pt idx="1853">
                  <c:v>136.58033577090816</c:v>
                </c:pt>
                <c:pt idx="1854">
                  <c:v>137.3993030061286</c:v>
                </c:pt>
                <c:pt idx="1855">
                  <c:v>136.35102494504642</c:v>
                </c:pt>
                <c:pt idx="1856">
                  <c:v>137.5116185126731</c:v>
                </c:pt>
                <c:pt idx="1857">
                  <c:v>137.9140824111243</c:v>
                </c:pt>
                <c:pt idx="1858">
                  <c:v>136.55225689427203</c:v>
                </c:pt>
                <c:pt idx="1859">
                  <c:v>136.35102494504642</c:v>
                </c:pt>
                <c:pt idx="1860">
                  <c:v>136.6411733369531</c:v>
                </c:pt>
                <c:pt idx="1861">
                  <c:v>137.09511517590386</c:v>
                </c:pt>
                <c:pt idx="1862">
                  <c:v>137.19339124413034</c:v>
                </c:pt>
                <c:pt idx="1863">
                  <c:v>140.18847141865083</c:v>
                </c:pt>
                <c:pt idx="1864">
                  <c:v>142.59389518381263</c:v>
                </c:pt>
                <c:pt idx="1865">
                  <c:v>147.60597466336179</c:v>
                </c:pt>
                <c:pt idx="1866">
                  <c:v>142.05103690218078</c:v>
                </c:pt>
                <c:pt idx="1867">
                  <c:v>147.4047427141362</c:v>
                </c:pt>
                <c:pt idx="1868">
                  <c:v>156.58185556137795</c:v>
                </c:pt>
                <c:pt idx="1869">
                  <c:v>158.90304269663139</c:v>
                </c:pt>
                <c:pt idx="1870">
                  <c:v>166.2831074391608</c:v>
                </c:pt>
                <c:pt idx="1871">
                  <c:v>170.08311541058373</c:v>
                </c:pt>
                <c:pt idx="1872">
                  <c:v>175.26834796272234</c:v>
                </c:pt>
                <c:pt idx="1873">
                  <c:v>173.01267820628658</c:v>
                </c:pt>
                <c:pt idx="1874">
                  <c:v>168.00995835228281</c:v>
                </c:pt>
                <c:pt idx="1875">
                  <c:v>164.35502457681324</c:v>
                </c:pt>
                <c:pt idx="1876">
                  <c:v>165.12251387153412</c:v>
                </c:pt>
                <c:pt idx="1877">
                  <c:v>167.10675448715395</c:v>
                </c:pt>
                <c:pt idx="1878">
                  <c:v>170.49025912180758</c:v>
                </c:pt>
                <c:pt idx="1879">
                  <c:v>164.53753727494808</c:v>
                </c:pt>
                <c:pt idx="1880">
                  <c:v>166.55453657997671</c:v>
                </c:pt>
                <c:pt idx="1881">
                  <c:v>164.6498527814926</c:v>
                </c:pt>
                <c:pt idx="1882">
                  <c:v>167.66833201987654</c:v>
                </c:pt>
                <c:pt idx="1883">
                  <c:v>167.96784003732861</c:v>
                </c:pt>
                <c:pt idx="1884">
                  <c:v>167.20503055538043</c:v>
                </c:pt>
                <c:pt idx="1885">
                  <c:v>166.10527455379867</c:v>
                </c:pt>
                <c:pt idx="1886">
                  <c:v>166.66217227374858</c:v>
                </c:pt>
                <c:pt idx="1887">
                  <c:v>162.74984879578113</c:v>
                </c:pt>
                <c:pt idx="1888">
                  <c:v>157.89688295050337</c:v>
                </c:pt>
                <c:pt idx="1889">
                  <c:v>159.30550659508259</c:v>
                </c:pt>
                <c:pt idx="1890">
                  <c:v>159.75476862126064</c:v>
                </c:pt>
                <c:pt idx="1891">
                  <c:v>159.22594977794685</c:v>
                </c:pt>
                <c:pt idx="1892">
                  <c:v>160.62053398420798</c:v>
                </c:pt>
                <c:pt idx="1893">
                  <c:v>163.28802726464031</c:v>
                </c:pt>
                <c:pt idx="1894">
                  <c:v>162.98851924718824</c:v>
                </c:pt>
                <c:pt idx="1895">
                  <c:v>161.50501859824607</c:v>
                </c:pt>
                <c:pt idx="1896">
                  <c:v>163.24590894968611</c:v>
                </c:pt>
                <c:pt idx="1897">
                  <c:v>164.62177390485647</c:v>
                </c:pt>
                <c:pt idx="1898">
                  <c:v>166.18951118370705</c:v>
                </c:pt>
                <c:pt idx="1899">
                  <c:v>167.00379860615482</c:v>
                </c:pt>
                <c:pt idx="1900">
                  <c:v>166.46094032452297</c:v>
                </c:pt>
                <c:pt idx="1901">
                  <c:v>166.45158069897761</c:v>
                </c:pt>
                <c:pt idx="1902">
                  <c:v>168.70257064264067</c:v>
                </c:pt>
                <c:pt idx="1903">
                  <c:v>168.21041064470046</c:v>
                </c:pt>
                <c:pt idx="1904">
                  <c:v>168.45628941172131</c:v>
                </c:pt>
                <c:pt idx="1905">
                  <c:v>167.60150054963236</c:v>
                </c:pt>
                <c:pt idx="1906">
                  <c:v>167.95848041178323</c:v>
                </c:pt>
                <c:pt idx="1907">
                  <c:v>168.30478655696217</c:v>
                </c:pt>
                <c:pt idx="1908">
                  <c:v>169.73680926540479</c:v>
                </c:pt>
                <c:pt idx="1909">
                  <c:v>169.8631642102674</c:v>
                </c:pt>
                <c:pt idx="1910">
                  <c:v>169.29222705199939</c:v>
                </c:pt>
                <c:pt idx="1911">
                  <c:v>166.71365021424816</c:v>
                </c:pt>
                <c:pt idx="1912">
                  <c:v>166.24098912420664</c:v>
                </c:pt>
                <c:pt idx="1913">
                  <c:v>165.13655330985219</c:v>
                </c:pt>
                <c:pt idx="1914">
                  <c:v>166.86808403574685</c:v>
                </c:pt>
                <c:pt idx="1915">
                  <c:v>169.84444495917663</c:v>
                </c:pt>
                <c:pt idx="1916">
                  <c:v>169.9801595295846</c:v>
                </c:pt>
                <c:pt idx="1917">
                  <c:v>169.48409937567962</c:v>
                </c:pt>
                <c:pt idx="1918">
                  <c:v>169.9801595295846</c:v>
                </c:pt>
                <c:pt idx="1919">
                  <c:v>172.34346497979217</c:v>
                </c:pt>
                <c:pt idx="1920">
                  <c:v>175.30110665213115</c:v>
                </c:pt>
                <c:pt idx="1921">
                  <c:v>178.10431450297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A3-40E9-B417-A8C4C492E3B6}"/>
            </c:ext>
          </c:extLst>
        </c:ser>
        <c:ser>
          <c:idx val="1"/>
          <c:order val="1"/>
          <c:tx>
            <c:strRef>
              <c:f>II.5b!$C$3</c:f>
              <c:strCache>
                <c:ptCount val="1"/>
                <c:pt idx="0">
                  <c:v> Majs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2090</c:f>
              <c:numCache>
                <c:formatCode>m/d/yyyy</c:formatCode>
                <c:ptCount val="20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</c:numCache>
            </c:numRef>
          </c:cat>
          <c:val>
            <c:numRef>
              <c:f>II.5b!$C$4:$C$2090</c:f>
              <c:numCache>
                <c:formatCode>0.00</c:formatCode>
                <c:ptCount val="2087"/>
                <c:pt idx="0">
                  <c:v>103.44540603922312</c:v>
                </c:pt>
                <c:pt idx="1">
                  <c:v>102.71304926581082</c:v>
                </c:pt>
                <c:pt idx="2">
                  <c:v>103.99467388138761</c:v>
                </c:pt>
                <c:pt idx="3">
                  <c:v>103.62849549468147</c:v>
                </c:pt>
                <c:pt idx="4">
                  <c:v>102.34687087910469</c:v>
                </c:pt>
                <c:pt idx="5">
                  <c:v>102.34687087910469</c:v>
                </c:pt>
                <c:pt idx="6">
                  <c:v>103.07922765251696</c:v>
                </c:pt>
                <c:pt idx="7">
                  <c:v>102.89613872126917</c:v>
                </c:pt>
                <c:pt idx="8">
                  <c:v>99.96671110340948</c:v>
                </c:pt>
                <c:pt idx="9">
                  <c:v>97.9527297144204</c:v>
                </c:pt>
                <c:pt idx="10">
                  <c:v>97.403461872255903</c:v>
                </c:pt>
                <c:pt idx="11">
                  <c:v>99.417443261244969</c:v>
                </c:pt>
                <c:pt idx="12">
                  <c:v>99.783621647951122</c:v>
                </c:pt>
                <c:pt idx="13">
                  <c:v>99.783621647951122</c:v>
                </c:pt>
                <c:pt idx="14">
                  <c:v>99.783621647951122</c:v>
                </c:pt>
                <c:pt idx="15">
                  <c:v>98.685086487832692</c:v>
                </c:pt>
                <c:pt idx="16">
                  <c:v>99.234354329997203</c:v>
                </c:pt>
                <c:pt idx="17">
                  <c:v>98.318908101126539</c:v>
                </c:pt>
                <c:pt idx="18">
                  <c:v>97.586551327714261</c:v>
                </c:pt>
                <c:pt idx="19">
                  <c:v>96.488016167595831</c:v>
                </c:pt>
                <c:pt idx="20">
                  <c:v>95.755659394183553</c:v>
                </c:pt>
                <c:pt idx="21">
                  <c:v>95.389480483266837</c:v>
                </c:pt>
                <c:pt idx="22">
                  <c:v>95.206391552019056</c:v>
                </c:pt>
                <c:pt idx="23">
                  <c:v>97.037283485549764</c:v>
                </c:pt>
                <c:pt idx="24">
                  <c:v>96.854194554301969</c:v>
                </c:pt>
                <c:pt idx="25">
                  <c:v>96.854194554301969</c:v>
                </c:pt>
                <c:pt idx="26">
                  <c:v>97.769640783172619</c:v>
                </c:pt>
                <c:pt idx="27">
                  <c:v>98.501997556584897</c:v>
                </c:pt>
                <c:pt idx="28">
                  <c:v>97.769640783172619</c:v>
                </c:pt>
                <c:pt idx="29">
                  <c:v>97.586551327714261</c:v>
                </c:pt>
                <c:pt idx="30">
                  <c:v>97.220372941008122</c:v>
                </c:pt>
                <c:pt idx="31">
                  <c:v>97.769640783172619</c:v>
                </c:pt>
                <c:pt idx="32">
                  <c:v>97.769640783172619</c:v>
                </c:pt>
                <c:pt idx="33">
                  <c:v>98.135819169878758</c:v>
                </c:pt>
                <c:pt idx="34">
                  <c:v>97.403461872255903</c:v>
                </c:pt>
                <c:pt idx="35">
                  <c:v>97.769640783172619</c:v>
                </c:pt>
                <c:pt idx="36">
                  <c:v>96.488016167595831</c:v>
                </c:pt>
                <c:pt idx="37">
                  <c:v>95.023302096560684</c:v>
                </c:pt>
                <c:pt idx="38">
                  <c:v>94.290945323148406</c:v>
                </c:pt>
                <c:pt idx="39">
                  <c:v>93.924766936442268</c:v>
                </c:pt>
                <c:pt idx="40">
                  <c:v>94.290945323148406</c:v>
                </c:pt>
                <c:pt idx="41">
                  <c:v>95.023302096560684</c:v>
                </c:pt>
                <c:pt idx="42">
                  <c:v>94.290945323148406</c:v>
                </c:pt>
                <c:pt idx="43">
                  <c:v>94.657123709854545</c:v>
                </c:pt>
                <c:pt idx="44">
                  <c:v>94.657123709854545</c:v>
                </c:pt>
                <c:pt idx="45">
                  <c:v>94.840213165312903</c:v>
                </c:pt>
                <c:pt idx="46">
                  <c:v>94.107856391900611</c:v>
                </c:pt>
                <c:pt idx="47">
                  <c:v>95.389480483266837</c:v>
                </c:pt>
                <c:pt idx="48">
                  <c:v>95.755659394183553</c:v>
                </c:pt>
                <c:pt idx="49">
                  <c:v>95.938748325431334</c:v>
                </c:pt>
                <c:pt idx="50">
                  <c:v>95.572569938725195</c:v>
                </c:pt>
                <c:pt idx="51">
                  <c:v>94.474034778606764</c:v>
                </c:pt>
                <c:pt idx="52">
                  <c:v>94.107856391900611</c:v>
                </c:pt>
                <c:pt idx="53">
                  <c:v>93.192410163029976</c:v>
                </c:pt>
                <c:pt idx="54">
                  <c:v>93.192410163029976</c:v>
                </c:pt>
                <c:pt idx="55">
                  <c:v>92.093875002911545</c:v>
                </c:pt>
                <c:pt idx="56">
                  <c:v>93.558588549736115</c:v>
                </c:pt>
                <c:pt idx="57">
                  <c:v>94.474034778606764</c:v>
                </c:pt>
                <c:pt idx="58">
                  <c:v>95.023302096560684</c:v>
                </c:pt>
                <c:pt idx="59">
                  <c:v>95.572569938725195</c:v>
                </c:pt>
                <c:pt idx="60">
                  <c:v>95.938748325431334</c:v>
                </c:pt>
                <c:pt idx="61">
                  <c:v>95.938748325431334</c:v>
                </c:pt>
                <c:pt idx="62">
                  <c:v>96.304926712137473</c:v>
                </c:pt>
                <c:pt idx="63">
                  <c:v>94.290945323148406</c:v>
                </c:pt>
                <c:pt idx="64">
                  <c:v>95.206391552019056</c:v>
                </c:pt>
                <c:pt idx="65">
                  <c:v>95.938748325431334</c:v>
                </c:pt>
                <c:pt idx="66">
                  <c:v>95.938748325431334</c:v>
                </c:pt>
                <c:pt idx="67">
                  <c:v>95.938748325431334</c:v>
                </c:pt>
                <c:pt idx="68">
                  <c:v>95.938748325431334</c:v>
                </c:pt>
                <c:pt idx="69">
                  <c:v>95.572569938725195</c:v>
                </c:pt>
                <c:pt idx="70">
                  <c:v>95.023302096560684</c:v>
                </c:pt>
                <c:pt idx="71">
                  <c:v>95.023302096560684</c:v>
                </c:pt>
                <c:pt idx="72">
                  <c:v>94.474034778606764</c:v>
                </c:pt>
                <c:pt idx="73">
                  <c:v>94.657123709854545</c:v>
                </c:pt>
                <c:pt idx="74">
                  <c:v>95.023302096560684</c:v>
                </c:pt>
                <c:pt idx="75">
                  <c:v>95.206391552019056</c:v>
                </c:pt>
                <c:pt idx="76">
                  <c:v>95.206391552019056</c:v>
                </c:pt>
                <c:pt idx="77">
                  <c:v>94.840213165312903</c:v>
                </c:pt>
                <c:pt idx="78">
                  <c:v>94.290945323148406</c:v>
                </c:pt>
                <c:pt idx="79">
                  <c:v>94.290945323148406</c:v>
                </c:pt>
                <c:pt idx="80">
                  <c:v>94.107856391900611</c:v>
                </c:pt>
                <c:pt idx="81">
                  <c:v>93.741678005194473</c:v>
                </c:pt>
                <c:pt idx="82">
                  <c:v>93.558588549736115</c:v>
                </c:pt>
                <c:pt idx="83">
                  <c:v>93.375499618488334</c:v>
                </c:pt>
                <c:pt idx="84">
                  <c:v>93.924766936442268</c:v>
                </c:pt>
                <c:pt idx="85">
                  <c:v>93.558588549736115</c:v>
                </c:pt>
                <c:pt idx="86">
                  <c:v>93.192410163029976</c:v>
                </c:pt>
                <c:pt idx="87">
                  <c:v>92.826231776323837</c:v>
                </c:pt>
                <c:pt idx="88">
                  <c:v>93.192410163029976</c:v>
                </c:pt>
                <c:pt idx="89">
                  <c:v>93.924766936442268</c:v>
                </c:pt>
                <c:pt idx="90">
                  <c:v>92.643142320865479</c:v>
                </c:pt>
                <c:pt idx="91">
                  <c:v>92.826231776323837</c:v>
                </c:pt>
                <c:pt idx="92">
                  <c:v>93.375499618488334</c:v>
                </c:pt>
                <c:pt idx="93">
                  <c:v>93.375499618488334</c:v>
                </c:pt>
                <c:pt idx="94">
                  <c:v>93.375499618488334</c:v>
                </c:pt>
                <c:pt idx="95">
                  <c:v>95.572569938725195</c:v>
                </c:pt>
                <c:pt idx="96">
                  <c:v>95.389480483266837</c:v>
                </c:pt>
                <c:pt idx="97">
                  <c:v>95.023302096560684</c:v>
                </c:pt>
                <c:pt idx="98">
                  <c:v>94.107856391900611</c:v>
                </c:pt>
                <c:pt idx="99">
                  <c:v>93.741678005194473</c:v>
                </c:pt>
                <c:pt idx="100">
                  <c:v>95.023302096560684</c:v>
                </c:pt>
                <c:pt idx="101">
                  <c:v>93.924766936442268</c:v>
                </c:pt>
                <c:pt idx="102">
                  <c:v>93.924766936442268</c:v>
                </c:pt>
                <c:pt idx="103">
                  <c:v>93.192410163029976</c:v>
                </c:pt>
                <c:pt idx="104">
                  <c:v>92.643142320865479</c:v>
                </c:pt>
                <c:pt idx="105">
                  <c:v>93.375499618488334</c:v>
                </c:pt>
                <c:pt idx="106">
                  <c:v>93.192410163029976</c:v>
                </c:pt>
                <c:pt idx="107">
                  <c:v>93.375499618488334</c:v>
                </c:pt>
                <c:pt idx="108">
                  <c:v>94.107856391900611</c:v>
                </c:pt>
                <c:pt idx="109">
                  <c:v>94.107856391900611</c:v>
                </c:pt>
                <c:pt idx="110">
                  <c:v>94.474034778606764</c:v>
                </c:pt>
                <c:pt idx="111">
                  <c:v>93.924766936442268</c:v>
                </c:pt>
                <c:pt idx="112">
                  <c:v>94.474034778606764</c:v>
                </c:pt>
                <c:pt idx="113">
                  <c:v>95.206391552019056</c:v>
                </c:pt>
                <c:pt idx="114">
                  <c:v>93.558588549736115</c:v>
                </c:pt>
                <c:pt idx="115">
                  <c:v>93.375499618488334</c:v>
                </c:pt>
                <c:pt idx="116">
                  <c:v>93.009320707571618</c:v>
                </c:pt>
                <c:pt idx="117">
                  <c:v>92.27696393415934</c:v>
                </c:pt>
                <c:pt idx="118">
                  <c:v>93.009320707571618</c:v>
                </c:pt>
                <c:pt idx="119">
                  <c:v>93.741678005194473</c:v>
                </c:pt>
                <c:pt idx="120">
                  <c:v>93.741678005194473</c:v>
                </c:pt>
                <c:pt idx="121">
                  <c:v>93.009320707571618</c:v>
                </c:pt>
                <c:pt idx="122">
                  <c:v>93.924766936442268</c:v>
                </c:pt>
                <c:pt idx="123">
                  <c:v>95.206391552019056</c:v>
                </c:pt>
                <c:pt idx="124">
                  <c:v>95.206391552019056</c:v>
                </c:pt>
                <c:pt idx="125">
                  <c:v>96.304926712137473</c:v>
                </c:pt>
                <c:pt idx="126">
                  <c:v>98.135819169878758</c:v>
                </c:pt>
                <c:pt idx="127">
                  <c:v>97.769640783172619</c:v>
                </c:pt>
                <c:pt idx="128">
                  <c:v>102.16378142364633</c:v>
                </c:pt>
                <c:pt idx="129">
                  <c:v>103.6092197475692</c:v>
                </c:pt>
                <c:pt idx="130">
                  <c:v>105.3067441230429</c:v>
                </c:pt>
                <c:pt idx="131">
                  <c:v>105.01158735788665</c:v>
                </c:pt>
                <c:pt idx="132">
                  <c:v>104.87860823986692</c:v>
                </c:pt>
                <c:pt idx="133">
                  <c:v>104.42828199877275</c:v>
                </c:pt>
                <c:pt idx="134">
                  <c:v>104.35853892681921</c:v>
                </c:pt>
                <c:pt idx="135">
                  <c:v>105.1375583047078</c:v>
                </c:pt>
                <c:pt idx="136">
                  <c:v>106.285814838017</c:v>
                </c:pt>
                <c:pt idx="137">
                  <c:v>106.88480405337228</c:v>
                </c:pt>
                <c:pt idx="138">
                  <c:v>105.110528958957</c:v>
                </c:pt>
                <c:pt idx="139">
                  <c:v>105.31541980808569</c:v>
                </c:pt>
                <c:pt idx="140">
                  <c:v>104.21905330712266</c:v>
                </c:pt>
                <c:pt idx="141">
                  <c:v>102.48532223133357</c:v>
                </c:pt>
                <c:pt idx="142">
                  <c:v>100.14175812020159</c:v>
                </c:pt>
                <c:pt idx="143">
                  <c:v>100.60993687669256</c:v>
                </c:pt>
                <c:pt idx="144">
                  <c:v>99.475195016258738</c:v>
                </c:pt>
                <c:pt idx="145">
                  <c:v>99.22759096513785</c:v>
                </c:pt>
                <c:pt idx="146">
                  <c:v>97.385741457924411</c:v>
                </c:pt>
                <c:pt idx="147">
                  <c:v>94.379952085370959</c:v>
                </c:pt>
                <c:pt idx="148">
                  <c:v>94.379952085370959</c:v>
                </c:pt>
                <c:pt idx="149">
                  <c:v>93.16845898178498</c:v>
                </c:pt>
                <c:pt idx="150">
                  <c:v>94.015052248261156</c:v>
                </c:pt>
                <c:pt idx="151">
                  <c:v>93.481468262338026</c:v>
                </c:pt>
                <c:pt idx="152">
                  <c:v>92.389440128106983</c:v>
                </c:pt>
                <c:pt idx="153">
                  <c:v>93.06034055036065</c:v>
                </c:pt>
                <c:pt idx="154">
                  <c:v>93.688528294832722</c:v>
                </c:pt>
                <c:pt idx="155">
                  <c:v>93.114399766072836</c:v>
                </c:pt>
                <c:pt idx="156">
                  <c:v>93.55121133429158</c:v>
                </c:pt>
                <c:pt idx="157">
                  <c:v>96.557001231055622</c:v>
                </c:pt>
                <c:pt idx="158">
                  <c:v>94.519437705067489</c:v>
                </c:pt>
                <c:pt idx="159">
                  <c:v>91.419044573965095</c:v>
                </c:pt>
                <c:pt idx="160">
                  <c:v>93.110061923551427</c:v>
                </c:pt>
                <c:pt idx="161">
                  <c:v>93.25655623865714</c:v>
                </c:pt>
                <c:pt idx="162">
                  <c:v>93.216011695820384</c:v>
                </c:pt>
                <c:pt idx="163">
                  <c:v>93.790139700369679</c:v>
                </c:pt>
                <c:pt idx="164">
                  <c:v>93.844198916081851</c:v>
                </c:pt>
                <c:pt idx="165">
                  <c:v>94.600526790741043</c:v>
                </c:pt>
                <c:pt idx="166">
                  <c:v>93.274408754053923</c:v>
                </c:pt>
                <c:pt idx="167">
                  <c:v>94.175061236242271</c:v>
                </c:pt>
                <c:pt idx="168">
                  <c:v>93.146268623866817</c:v>
                </c:pt>
                <c:pt idx="169">
                  <c:v>92.256962155398469</c:v>
                </c:pt>
                <c:pt idx="170">
                  <c:v>92.914348428987324</c:v>
                </c:pt>
                <c:pt idx="171">
                  <c:v>92.612684637943701</c:v>
                </c:pt>
                <c:pt idx="172">
                  <c:v>92.964069802178102</c:v>
                </c:pt>
                <c:pt idx="173">
                  <c:v>91.667150294607779</c:v>
                </c:pt>
                <c:pt idx="174">
                  <c:v>92.272646011639864</c:v>
                </c:pt>
                <c:pt idx="175">
                  <c:v>91.045469576023081</c:v>
                </c:pt>
                <c:pt idx="176">
                  <c:v>90.448649544033771</c:v>
                </c:pt>
                <c:pt idx="177">
                  <c:v>90.036698662410402</c:v>
                </c:pt>
                <c:pt idx="178">
                  <c:v>91.14007281036146</c:v>
                </c:pt>
                <c:pt idx="179">
                  <c:v>90.90598343211596</c:v>
                </c:pt>
                <c:pt idx="180">
                  <c:v>91.872041143736467</c:v>
                </c:pt>
                <c:pt idx="181">
                  <c:v>93.797147871568285</c:v>
                </c:pt>
                <c:pt idx="182">
                  <c:v>94.094473295879936</c:v>
                </c:pt>
                <c:pt idx="183">
                  <c:v>93.520345291330628</c:v>
                </c:pt>
                <c:pt idx="184">
                  <c:v>92.727811240566652</c:v>
                </c:pt>
                <c:pt idx="185">
                  <c:v>91.433060916362294</c:v>
                </c:pt>
                <c:pt idx="186">
                  <c:v>91.160595654435468</c:v>
                </c:pt>
                <c:pt idx="187">
                  <c:v>92.101792679460573</c:v>
                </c:pt>
                <c:pt idx="188">
                  <c:v>91.610921895529614</c:v>
                </c:pt>
                <c:pt idx="189">
                  <c:v>92.088278006585156</c:v>
                </c:pt>
                <c:pt idx="190">
                  <c:v>91.719040326953973</c:v>
                </c:pt>
                <c:pt idx="191">
                  <c:v>93.223019867018976</c:v>
                </c:pt>
                <c:pt idx="192">
                  <c:v>92.826752841636974</c:v>
                </c:pt>
                <c:pt idx="193">
                  <c:v>92.977584475053504</c:v>
                </c:pt>
                <c:pt idx="194">
                  <c:v>92.885149899870527</c:v>
                </c:pt>
                <c:pt idx="195">
                  <c:v>93.076525551913264</c:v>
                </c:pt>
                <c:pt idx="196">
                  <c:v>92.691604540251262</c:v>
                </c:pt>
                <c:pt idx="197">
                  <c:v>93.549543820447411</c:v>
                </c:pt>
                <c:pt idx="198">
                  <c:v>94.630226465169045</c:v>
                </c:pt>
                <c:pt idx="199">
                  <c:v>94.166385551199497</c:v>
                </c:pt>
                <c:pt idx="200">
                  <c:v>93.51116846097662</c:v>
                </c:pt>
                <c:pt idx="201">
                  <c:v>92.473199018247172</c:v>
                </c:pt>
                <c:pt idx="202">
                  <c:v>92.090446665740572</c:v>
                </c:pt>
                <c:pt idx="203">
                  <c:v>92.70511921312665</c:v>
                </c:pt>
                <c:pt idx="204">
                  <c:v>91.721209510319952</c:v>
                </c:pt>
                <c:pt idx="205">
                  <c:v>91.120051635809261</c:v>
                </c:pt>
                <c:pt idx="206">
                  <c:v>91.8450112737751</c:v>
                </c:pt>
                <c:pt idx="207">
                  <c:v>91.421714902642307</c:v>
                </c:pt>
                <c:pt idx="208">
                  <c:v>92.173704410569542</c:v>
                </c:pt>
                <c:pt idx="209">
                  <c:v>93.184643983337608</c:v>
                </c:pt>
                <c:pt idx="210">
                  <c:v>92.941377774738115</c:v>
                </c:pt>
                <c:pt idx="211">
                  <c:v>92.993268331294885</c:v>
                </c:pt>
                <c:pt idx="212">
                  <c:v>94.152870354113503</c:v>
                </c:pt>
                <c:pt idx="213">
                  <c:v>93.772287184972896</c:v>
                </c:pt>
                <c:pt idx="214">
                  <c:v>92.86946604362916</c:v>
                </c:pt>
                <c:pt idx="215">
                  <c:v>93.713890126739329</c:v>
                </c:pt>
                <c:pt idx="216">
                  <c:v>94.522108033744715</c:v>
                </c:pt>
                <c:pt idx="217">
                  <c:v>93.936634015475391</c:v>
                </c:pt>
                <c:pt idx="218">
                  <c:v>94.427504275195759</c:v>
                </c:pt>
                <c:pt idx="219">
                  <c:v>94.639403295523067</c:v>
                </c:pt>
                <c:pt idx="220">
                  <c:v>93.932296172954011</c:v>
                </c:pt>
                <c:pt idx="221">
                  <c:v>93.576573166198216</c:v>
                </c:pt>
                <c:pt idx="222">
                  <c:v>92.419139802535</c:v>
                </c:pt>
                <c:pt idx="223">
                  <c:v>90.872447060477796</c:v>
                </c:pt>
                <c:pt idx="224">
                  <c:v>91.460090262113098</c:v>
                </c:pt>
                <c:pt idx="225">
                  <c:v>91.858526470861079</c:v>
                </c:pt>
                <c:pt idx="226">
                  <c:v>91.655804280887793</c:v>
                </c:pt>
                <c:pt idx="227">
                  <c:v>92.025041436308399</c:v>
                </c:pt>
                <c:pt idx="228">
                  <c:v>92.707288396492643</c:v>
                </c:pt>
                <c:pt idx="229">
                  <c:v>92.693773723617241</c:v>
                </c:pt>
                <c:pt idx="230">
                  <c:v>93.506830618455226</c:v>
                </c:pt>
                <c:pt idx="231">
                  <c:v>93.040820521119699</c:v>
                </c:pt>
                <c:pt idx="232">
                  <c:v>93.669008265591756</c:v>
                </c:pt>
                <c:pt idx="233">
                  <c:v>92.653730326091704</c:v>
                </c:pt>
                <c:pt idx="234">
                  <c:v>93.07702722143506</c:v>
                </c:pt>
                <c:pt idx="235">
                  <c:v>93.07702722143506</c:v>
                </c:pt>
                <c:pt idx="236">
                  <c:v>91.859027616172312</c:v>
                </c:pt>
                <c:pt idx="237">
                  <c:v>93.131086437147232</c:v>
                </c:pt>
                <c:pt idx="238">
                  <c:v>94.063106107607766</c:v>
                </c:pt>
                <c:pt idx="239">
                  <c:v>93.214344181976188</c:v>
                </c:pt>
                <c:pt idx="240">
                  <c:v>94.509094506180546</c:v>
                </c:pt>
                <c:pt idx="241">
                  <c:v>95.382717118407484</c:v>
                </c:pt>
                <c:pt idx="242">
                  <c:v>94.011216075261586</c:v>
                </c:pt>
                <c:pt idx="243">
                  <c:v>94.28151162961187</c:v>
                </c:pt>
                <c:pt idx="244">
                  <c:v>94.569660223569514</c:v>
                </c:pt>
                <c:pt idx="245">
                  <c:v>94.592352251009487</c:v>
                </c:pt>
                <c:pt idx="246">
                  <c:v>93.693868952187159</c:v>
                </c:pt>
                <c:pt idx="247">
                  <c:v>94.574499735612704</c:v>
                </c:pt>
                <c:pt idx="248">
                  <c:v>94.479895977063762</c:v>
                </c:pt>
                <c:pt idx="249">
                  <c:v>92.838600000668208</c:v>
                </c:pt>
                <c:pt idx="250">
                  <c:v>93.219183169808815</c:v>
                </c:pt>
                <c:pt idx="251">
                  <c:v>93.095380882143104</c:v>
                </c:pt>
                <c:pt idx="252">
                  <c:v>92.41096526280343</c:v>
                </c:pt>
                <c:pt idx="253">
                  <c:v>91.276223402369638</c:v>
                </c:pt>
                <c:pt idx="254">
                  <c:v>91.098362423202317</c:v>
                </c:pt>
                <c:pt idx="255">
                  <c:v>90.906986246949018</c:v>
                </c:pt>
                <c:pt idx="256">
                  <c:v>90.906986246949018</c:v>
                </c:pt>
                <c:pt idx="257">
                  <c:v>90.305828372438327</c:v>
                </c:pt>
                <c:pt idx="258">
                  <c:v>89.164447385051844</c:v>
                </c:pt>
                <c:pt idx="259">
                  <c:v>88.981358453804063</c:v>
                </c:pt>
                <c:pt idx="260">
                  <c:v>88.615179542887333</c:v>
                </c:pt>
                <c:pt idx="261">
                  <c:v>88.615179542887333</c:v>
                </c:pt>
                <c:pt idx="262">
                  <c:v>88.065912224933413</c:v>
                </c:pt>
                <c:pt idx="263">
                  <c:v>88.065912224933413</c:v>
                </c:pt>
                <c:pt idx="264">
                  <c:v>88.249001156181194</c:v>
                </c:pt>
                <c:pt idx="265">
                  <c:v>88.249001156181194</c:v>
                </c:pt>
                <c:pt idx="266">
                  <c:v>88.798268998345691</c:v>
                </c:pt>
                <c:pt idx="267">
                  <c:v>88.249001156181194</c:v>
                </c:pt>
                <c:pt idx="268">
                  <c:v>89.347536840510202</c:v>
                </c:pt>
                <c:pt idx="269">
                  <c:v>90.079893613922479</c:v>
                </c:pt>
                <c:pt idx="270">
                  <c:v>89.347536840510202</c:v>
                </c:pt>
                <c:pt idx="271">
                  <c:v>90.26298254517026</c:v>
                </c:pt>
                <c:pt idx="272">
                  <c:v>90.446072000628618</c:v>
                </c:pt>
                <c:pt idx="273">
                  <c:v>91.178428774040924</c:v>
                </c:pt>
                <c:pt idx="274">
                  <c:v>91.544607160747063</c:v>
                </c:pt>
                <c:pt idx="275">
                  <c:v>91.361518229499268</c:v>
                </c:pt>
                <c:pt idx="276">
                  <c:v>92.093875002911545</c:v>
                </c:pt>
                <c:pt idx="277">
                  <c:v>92.093875002911545</c:v>
                </c:pt>
                <c:pt idx="278">
                  <c:v>92.093875002911545</c:v>
                </c:pt>
                <c:pt idx="279">
                  <c:v>92.643142320865479</c:v>
                </c:pt>
                <c:pt idx="280">
                  <c:v>92.826231776323837</c:v>
                </c:pt>
                <c:pt idx="281">
                  <c:v>93.375499618488334</c:v>
                </c:pt>
                <c:pt idx="282">
                  <c:v>92.826231776323837</c:v>
                </c:pt>
                <c:pt idx="283">
                  <c:v>93.009320707571618</c:v>
                </c:pt>
                <c:pt idx="284">
                  <c:v>93.009320707571618</c:v>
                </c:pt>
                <c:pt idx="285">
                  <c:v>92.643142320865479</c:v>
                </c:pt>
                <c:pt idx="286">
                  <c:v>93.009320707571618</c:v>
                </c:pt>
                <c:pt idx="287">
                  <c:v>92.643142320865479</c:v>
                </c:pt>
                <c:pt idx="288">
                  <c:v>92.27696393415934</c:v>
                </c:pt>
                <c:pt idx="289">
                  <c:v>92.460053389617684</c:v>
                </c:pt>
                <c:pt idx="290">
                  <c:v>91.727696616205407</c:v>
                </c:pt>
                <c:pt idx="291">
                  <c:v>91.544607160747063</c:v>
                </c:pt>
                <c:pt idx="292">
                  <c:v>91.544607160747063</c:v>
                </c:pt>
                <c:pt idx="293">
                  <c:v>91.910785547453202</c:v>
                </c:pt>
                <c:pt idx="294">
                  <c:v>92.093875002911545</c:v>
                </c:pt>
                <c:pt idx="295">
                  <c:v>91.910785547453202</c:v>
                </c:pt>
                <c:pt idx="296">
                  <c:v>91.727696616205407</c:v>
                </c:pt>
                <c:pt idx="297">
                  <c:v>92.460053389617684</c:v>
                </c:pt>
                <c:pt idx="298">
                  <c:v>91.544607160747063</c:v>
                </c:pt>
                <c:pt idx="299">
                  <c:v>90.446072000628618</c:v>
                </c:pt>
                <c:pt idx="300">
                  <c:v>90.079893613922479</c:v>
                </c:pt>
                <c:pt idx="301">
                  <c:v>89.713715227216341</c:v>
                </c:pt>
                <c:pt idx="302">
                  <c:v>89.530625771757983</c:v>
                </c:pt>
                <c:pt idx="303">
                  <c:v>89.347536840510202</c:v>
                </c:pt>
                <c:pt idx="304">
                  <c:v>88.798268998345691</c:v>
                </c:pt>
                <c:pt idx="305">
                  <c:v>88.249001156181194</c:v>
                </c:pt>
                <c:pt idx="306">
                  <c:v>88.615179542887333</c:v>
                </c:pt>
                <c:pt idx="307">
                  <c:v>88.065912224933413</c:v>
                </c:pt>
                <c:pt idx="308">
                  <c:v>88.249001156181194</c:v>
                </c:pt>
                <c:pt idx="309">
                  <c:v>88.249001156181194</c:v>
                </c:pt>
                <c:pt idx="310">
                  <c:v>88.432090611639552</c:v>
                </c:pt>
                <c:pt idx="311">
                  <c:v>88.981358453804063</c:v>
                </c:pt>
                <c:pt idx="312">
                  <c:v>89.530625771757983</c:v>
                </c:pt>
                <c:pt idx="313">
                  <c:v>89.896804158464121</c:v>
                </c:pt>
                <c:pt idx="314">
                  <c:v>89.713715227216341</c:v>
                </c:pt>
                <c:pt idx="315">
                  <c:v>89.896804158464121</c:v>
                </c:pt>
                <c:pt idx="316">
                  <c:v>89.713715227216341</c:v>
                </c:pt>
                <c:pt idx="317">
                  <c:v>90.079893613922479</c:v>
                </c:pt>
                <c:pt idx="318">
                  <c:v>90.079893613922479</c:v>
                </c:pt>
                <c:pt idx="319">
                  <c:v>90.26298254517026</c:v>
                </c:pt>
                <c:pt idx="320">
                  <c:v>90.446072000628618</c:v>
                </c:pt>
                <c:pt idx="321">
                  <c:v>90.446072000628618</c:v>
                </c:pt>
                <c:pt idx="322">
                  <c:v>90.446072000628618</c:v>
                </c:pt>
                <c:pt idx="323">
                  <c:v>90.995339842793129</c:v>
                </c:pt>
                <c:pt idx="324">
                  <c:v>90.629160931876413</c:v>
                </c:pt>
                <c:pt idx="325">
                  <c:v>89.164447385051844</c:v>
                </c:pt>
                <c:pt idx="326">
                  <c:v>89.347536840510202</c:v>
                </c:pt>
                <c:pt idx="327">
                  <c:v>88.981358453804063</c:v>
                </c:pt>
                <c:pt idx="328">
                  <c:v>89.347536840510202</c:v>
                </c:pt>
                <c:pt idx="329">
                  <c:v>89.347536840510202</c:v>
                </c:pt>
                <c:pt idx="330">
                  <c:v>90.446072000628618</c:v>
                </c:pt>
                <c:pt idx="331">
                  <c:v>90.435636016469616</c:v>
                </c:pt>
                <c:pt idx="332">
                  <c:v>89.697161181417798</c:v>
                </c:pt>
                <c:pt idx="333">
                  <c:v>90.543753923683383</c:v>
                </c:pt>
                <c:pt idx="334">
                  <c:v>93.135424279668626</c:v>
                </c:pt>
                <c:pt idx="335">
                  <c:v>93.437087546501687</c:v>
                </c:pt>
                <c:pt idx="336">
                  <c:v>94.272334799257848</c:v>
                </c:pt>
                <c:pt idx="337">
                  <c:v>94.84863198717315</c:v>
                </c:pt>
                <c:pt idx="338">
                  <c:v>96.210956724175645</c:v>
                </c:pt>
                <c:pt idx="339">
                  <c:v>98.865361456705273</c:v>
                </c:pt>
                <c:pt idx="340">
                  <c:v>97.775501981629603</c:v>
                </c:pt>
                <c:pt idx="341">
                  <c:v>95.933652474416178</c:v>
                </c:pt>
                <c:pt idx="342">
                  <c:v>96.818621100363131</c:v>
                </c:pt>
                <c:pt idx="343">
                  <c:v>97.719273582551452</c:v>
                </c:pt>
                <c:pt idx="344">
                  <c:v>97.406264301998419</c:v>
                </c:pt>
                <c:pt idx="345">
                  <c:v>98.225828222723777</c:v>
                </c:pt>
                <c:pt idx="346">
                  <c:v>98.568036032393607</c:v>
                </c:pt>
                <c:pt idx="347">
                  <c:v>98.595065378144412</c:v>
                </c:pt>
                <c:pt idx="348">
                  <c:v>96.911056199756672</c:v>
                </c:pt>
                <c:pt idx="349">
                  <c:v>97.075402506048604</c:v>
                </c:pt>
                <c:pt idx="350">
                  <c:v>96.733194696378774</c:v>
                </c:pt>
                <c:pt idx="351">
                  <c:v>97.48518420430598</c:v>
                </c:pt>
                <c:pt idx="352">
                  <c:v>96.06880077580189</c:v>
                </c:pt>
                <c:pt idx="353">
                  <c:v>97.802531327380422</c:v>
                </c:pt>
                <c:pt idx="354">
                  <c:v>97.255432668581889</c:v>
                </c:pt>
                <c:pt idx="355">
                  <c:v>98.975648547285019</c:v>
                </c:pt>
                <c:pt idx="356">
                  <c:v>98.782103711876317</c:v>
                </c:pt>
                <c:pt idx="357">
                  <c:v>100.52017263018681</c:v>
                </c:pt>
                <c:pt idx="358">
                  <c:v>101.60085527490845</c:v>
                </c:pt>
                <c:pt idx="359">
                  <c:v>101.32405217046021</c:v>
                </c:pt>
                <c:pt idx="360">
                  <c:v>99.835757010847146</c:v>
                </c:pt>
                <c:pt idx="361">
                  <c:v>100.61477586452516</c:v>
                </c:pt>
                <c:pt idx="362">
                  <c:v>101.62571596150383</c:v>
                </c:pt>
                <c:pt idx="363">
                  <c:v>102.05118099179202</c:v>
                </c:pt>
                <c:pt idx="364">
                  <c:v>103.26701193789938</c:v>
                </c:pt>
                <c:pt idx="365">
                  <c:v>104.10009053150016</c:v>
                </c:pt>
                <c:pt idx="366">
                  <c:v>105.1267139605096</c:v>
                </c:pt>
                <c:pt idx="367">
                  <c:v>105.28889160764612</c:v>
                </c:pt>
                <c:pt idx="368">
                  <c:v>104.85424869858278</c:v>
                </c:pt>
                <c:pt idx="369">
                  <c:v>106.26145582094341</c:v>
                </c:pt>
                <c:pt idx="370">
                  <c:v>106.02736644269794</c:v>
                </c:pt>
                <c:pt idx="371">
                  <c:v>106.79287062350056</c:v>
                </c:pt>
                <c:pt idx="372">
                  <c:v>108.6660873189862</c:v>
                </c:pt>
                <c:pt idx="373">
                  <c:v>109.57107764369592</c:v>
                </c:pt>
                <c:pt idx="374">
                  <c:v>110.07546310050225</c:v>
                </c:pt>
                <c:pt idx="375">
                  <c:v>109.5754154862173</c:v>
                </c:pt>
                <c:pt idx="376">
                  <c:v>108.86396999691628</c:v>
                </c:pt>
                <c:pt idx="377">
                  <c:v>110.66961280381433</c:v>
                </c:pt>
                <c:pt idx="378">
                  <c:v>112.1060179310812</c:v>
                </c:pt>
                <c:pt idx="379">
                  <c:v>111.00047459976416</c:v>
                </c:pt>
                <c:pt idx="380">
                  <c:v>110.5322958432732</c:v>
                </c:pt>
                <c:pt idx="381">
                  <c:v>112.56769018589534</c:v>
                </c:pt>
                <c:pt idx="382">
                  <c:v>110.57067120274399</c:v>
                </c:pt>
                <c:pt idx="383">
                  <c:v>106.36256608116916</c:v>
                </c:pt>
                <c:pt idx="384">
                  <c:v>106.00901225777935</c:v>
                </c:pt>
                <c:pt idx="385">
                  <c:v>105.17376500502318</c:v>
                </c:pt>
                <c:pt idx="386">
                  <c:v>106.0787553297329</c:v>
                </c:pt>
                <c:pt idx="387">
                  <c:v>106.0922700026083</c:v>
                </c:pt>
                <c:pt idx="388">
                  <c:v>106.36473474032458</c:v>
                </c:pt>
                <c:pt idx="389">
                  <c:v>104.25959784995943</c:v>
                </c:pt>
                <c:pt idx="390">
                  <c:v>102.08688654679618</c:v>
                </c:pt>
                <c:pt idx="391">
                  <c:v>101.6522441619434</c:v>
                </c:pt>
                <c:pt idx="392">
                  <c:v>101.37761024086115</c:v>
                </c:pt>
                <c:pt idx="393">
                  <c:v>100.16177981896436</c:v>
                </c:pt>
                <c:pt idx="394">
                  <c:v>98.563196520350402</c:v>
                </c:pt>
                <c:pt idx="395">
                  <c:v>98.601572404031771</c:v>
                </c:pt>
                <c:pt idx="396">
                  <c:v>101.48572867228549</c:v>
                </c:pt>
                <c:pt idx="397">
                  <c:v>100.23853053790594</c:v>
                </c:pt>
                <c:pt idx="398">
                  <c:v>101.49490550263948</c:v>
                </c:pt>
                <c:pt idx="399">
                  <c:v>103.09565746040886</c:v>
                </c:pt>
                <c:pt idx="400">
                  <c:v>102.86156808216337</c:v>
                </c:pt>
                <c:pt idx="401">
                  <c:v>101.87765785514608</c:v>
                </c:pt>
                <c:pt idx="402">
                  <c:v>103.08698177536606</c:v>
                </c:pt>
                <c:pt idx="403">
                  <c:v>101.3013606672308</c:v>
                </c:pt>
                <c:pt idx="404">
                  <c:v>100.79263736790307</c:v>
                </c:pt>
                <c:pt idx="405">
                  <c:v>100.47962808735002</c:v>
                </c:pt>
                <c:pt idx="406">
                  <c:v>101.06943994814073</c:v>
                </c:pt>
                <c:pt idx="407">
                  <c:v>101.46787615688871</c:v>
                </c:pt>
                <c:pt idx="408">
                  <c:v>102.01981380351985</c:v>
                </c:pt>
                <c:pt idx="409">
                  <c:v>103.14804863806629</c:v>
                </c:pt>
                <c:pt idx="410">
                  <c:v>102.63014850838455</c:v>
                </c:pt>
                <c:pt idx="411">
                  <c:v>103.23831455409382</c:v>
                </c:pt>
                <c:pt idx="412">
                  <c:v>101.80407808598237</c:v>
                </c:pt>
                <c:pt idx="413">
                  <c:v>101.85596864253917</c:v>
                </c:pt>
                <c:pt idx="414">
                  <c:v>102.30846354278873</c:v>
                </c:pt>
                <c:pt idx="415">
                  <c:v>101.52944468911069</c:v>
                </c:pt>
                <c:pt idx="416">
                  <c:v>101.99328560308028</c:v>
                </c:pt>
                <c:pt idx="417">
                  <c:v>102.02248413219705</c:v>
                </c:pt>
                <c:pt idx="418">
                  <c:v>101.04508040685656</c:v>
                </c:pt>
                <c:pt idx="419">
                  <c:v>101.19591256448368</c:v>
                </c:pt>
                <c:pt idx="420">
                  <c:v>100.89858661596142</c:v>
                </c:pt>
                <c:pt idx="421">
                  <c:v>100.96616050454901</c:v>
                </c:pt>
                <c:pt idx="422">
                  <c:v>101.96141674528627</c:v>
                </c:pt>
                <c:pt idx="423">
                  <c:v>102.15279292153959</c:v>
                </c:pt>
                <c:pt idx="424">
                  <c:v>102.30145589580069</c:v>
                </c:pt>
                <c:pt idx="425">
                  <c:v>102.39605913013907</c:v>
                </c:pt>
                <c:pt idx="426">
                  <c:v>102.51769223443881</c:v>
                </c:pt>
                <c:pt idx="427">
                  <c:v>101.91436570077272</c:v>
                </c:pt>
                <c:pt idx="428">
                  <c:v>101.38295037400499</c:v>
                </c:pt>
                <c:pt idx="429">
                  <c:v>100.37634864375829</c:v>
                </c:pt>
                <c:pt idx="430">
                  <c:v>99.739485738454022</c:v>
                </c:pt>
                <c:pt idx="431">
                  <c:v>97.820885512299</c:v>
                </c:pt>
                <c:pt idx="432">
                  <c:v>97.323508226691274</c:v>
                </c:pt>
                <c:pt idx="433">
                  <c:v>96.05144940571634</c:v>
                </c:pt>
                <c:pt idx="434">
                  <c:v>95.092399865294453</c:v>
                </c:pt>
                <c:pt idx="435">
                  <c:v>97.166169567387385</c:v>
                </c:pt>
                <c:pt idx="436">
                  <c:v>98.012762833863533</c:v>
                </c:pt>
                <c:pt idx="437">
                  <c:v>98.012762833863533</c:v>
                </c:pt>
                <c:pt idx="438">
                  <c:v>97.8797837158438</c:v>
                </c:pt>
                <c:pt idx="439">
                  <c:v>98.685832439483207</c:v>
                </c:pt>
                <c:pt idx="440">
                  <c:v>99.4605139748504</c:v>
                </c:pt>
                <c:pt idx="441">
                  <c:v>95.888105390046888</c:v>
                </c:pt>
                <c:pt idx="442">
                  <c:v>95.807016304373334</c:v>
                </c:pt>
                <c:pt idx="443">
                  <c:v>93.924622778533688</c:v>
                </c:pt>
                <c:pt idx="444">
                  <c:v>93.881909576541517</c:v>
                </c:pt>
                <c:pt idx="445">
                  <c:v>93.787305817992575</c:v>
                </c:pt>
                <c:pt idx="446">
                  <c:v>94.444692091581416</c:v>
                </c:pt>
                <c:pt idx="447">
                  <c:v>94.212771372491346</c:v>
                </c:pt>
                <c:pt idx="448">
                  <c:v>94.525780653044393</c:v>
                </c:pt>
                <c:pt idx="449">
                  <c:v>94.336573660157057</c:v>
                </c:pt>
                <c:pt idx="450">
                  <c:v>93.611613497980656</c:v>
                </c:pt>
                <c:pt idx="451">
                  <c:v>93.598098825105268</c:v>
                </c:pt>
                <c:pt idx="452">
                  <c:v>92.09411928504025</c:v>
                </c:pt>
                <c:pt idx="453">
                  <c:v>92.517416180383634</c:v>
                </c:pt>
                <c:pt idx="454">
                  <c:v>92.244951442667357</c:v>
                </c:pt>
                <c:pt idx="455">
                  <c:v>92.107634482126215</c:v>
                </c:pt>
                <c:pt idx="456">
                  <c:v>93.744592616000389</c:v>
                </c:pt>
                <c:pt idx="457">
                  <c:v>94.989621567013955</c:v>
                </c:pt>
                <c:pt idx="458">
                  <c:v>95.54806623953246</c:v>
                </c:pt>
                <c:pt idx="459">
                  <c:v>95.604294638610625</c:v>
                </c:pt>
                <c:pt idx="460">
                  <c:v>94.717156829297693</c:v>
                </c:pt>
                <c:pt idx="461">
                  <c:v>94.323058987281669</c:v>
                </c:pt>
                <c:pt idx="462">
                  <c:v>94.649582940710118</c:v>
                </c:pt>
                <c:pt idx="463">
                  <c:v>95.045849966092106</c:v>
                </c:pt>
                <c:pt idx="464">
                  <c:v>93.487811210314931</c:v>
                </c:pt>
                <c:pt idx="465">
                  <c:v>95.262086828940809</c:v>
                </c:pt>
                <c:pt idx="466">
                  <c:v>96.205452513121315</c:v>
                </c:pt>
                <c:pt idx="467">
                  <c:v>96.466571237117591</c:v>
                </c:pt>
                <c:pt idx="468">
                  <c:v>96.590373524783317</c:v>
                </c:pt>
                <c:pt idx="469">
                  <c:v>97.180185385574021</c:v>
                </c:pt>
                <c:pt idx="470">
                  <c:v>95.734603427953147</c:v>
                </c:pt>
                <c:pt idx="471">
                  <c:v>95.982207479074006</c:v>
                </c:pt>
                <c:pt idx="472">
                  <c:v>95.34050506172656</c:v>
                </c:pt>
                <c:pt idx="473">
                  <c:v>95.016150291664104</c:v>
                </c:pt>
                <c:pt idx="474">
                  <c:v>95.497843721030449</c:v>
                </c:pt>
                <c:pt idx="475">
                  <c:v>96.510952477164523</c:v>
                </c:pt>
                <c:pt idx="476">
                  <c:v>96.238487739448246</c:v>
                </c:pt>
                <c:pt idx="477">
                  <c:v>96.470407934327739</c:v>
                </c:pt>
                <c:pt idx="478">
                  <c:v>95.66435921068836</c:v>
                </c:pt>
                <c:pt idx="479">
                  <c:v>95.374041433364724</c:v>
                </c:pt>
                <c:pt idx="480">
                  <c:v>95.605962152454794</c:v>
                </c:pt>
                <c:pt idx="481">
                  <c:v>95.646506695291563</c:v>
                </c:pt>
                <c:pt idx="482">
                  <c:v>95.207525943706813</c:v>
                </c:pt>
                <c:pt idx="483">
                  <c:v>96.463901432650943</c:v>
                </c:pt>
                <c:pt idx="484">
                  <c:v>94.223616240900114</c:v>
                </c:pt>
                <c:pt idx="485">
                  <c:v>94.509595651491765</c:v>
                </c:pt>
                <c:pt idx="486">
                  <c:v>93.921952449856477</c:v>
                </c:pt>
                <c:pt idx="487">
                  <c:v>93.485141405848296</c:v>
                </c:pt>
                <c:pt idx="488">
                  <c:v>93.714892941572387</c:v>
                </c:pt>
                <c:pt idx="489">
                  <c:v>93.690032254976984</c:v>
                </c:pt>
                <c:pt idx="490">
                  <c:v>93.642479540941608</c:v>
                </c:pt>
                <c:pt idx="491">
                  <c:v>93.998202547697417</c:v>
                </c:pt>
                <c:pt idx="492">
                  <c:v>94.615043754238911</c:v>
                </c:pt>
                <c:pt idx="493">
                  <c:v>94.849133132484383</c:v>
                </c:pt>
                <c:pt idx="494">
                  <c:v>94.83561845960898</c:v>
                </c:pt>
                <c:pt idx="495">
                  <c:v>94.83561845960898</c:v>
                </c:pt>
                <c:pt idx="496">
                  <c:v>94.754529898146018</c:v>
                </c:pt>
                <c:pt idx="497">
                  <c:v>94.302034473685865</c:v>
                </c:pt>
                <c:pt idx="498">
                  <c:v>92.293670001025092</c:v>
                </c:pt>
                <c:pt idx="499">
                  <c:v>92.368252060811258</c:v>
                </c:pt>
                <c:pt idx="500">
                  <c:v>91.981161865783292</c:v>
                </c:pt>
                <c:pt idx="501">
                  <c:v>92.978586765675971</c:v>
                </c:pt>
                <c:pt idx="502">
                  <c:v>94.863149474881581</c:v>
                </c:pt>
                <c:pt idx="503">
                  <c:v>95.356188917967927</c:v>
                </c:pt>
                <c:pt idx="504">
                  <c:v>95.191842611676009</c:v>
                </c:pt>
                <c:pt idx="505">
                  <c:v>94.563654867203937</c:v>
                </c:pt>
                <c:pt idx="506">
                  <c:v>95.112922709368448</c:v>
                </c:pt>
                <c:pt idx="507">
                  <c:v>95.495675061875033</c:v>
                </c:pt>
                <c:pt idx="508">
                  <c:v>95.973030648719998</c:v>
                </c:pt>
                <c:pt idx="509">
                  <c:v>95.455130519038278</c:v>
                </c:pt>
                <c:pt idx="510">
                  <c:v>95.711946522621787</c:v>
                </c:pt>
                <c:pt idx="511">
                  <c:v>95.698396727637757</c:v>
                </c:pt>
                <c:pt idx="512">
                  <c:v>95.261585159418999</c:v>
                </c:pt>
                <c:pt idx="513">
                  <c:v>94.82477411541079</c:v>
                </c:pt>
                <c:pt idx="514">
                  <c:v>93.976011665568649</c:v>
                </c:pt>
                <c:pt idx="515">
                  <c:v>94.113328626109777</c:v>
                </c:pt>
                <c:pt idx="516">
                  <c:v>94.007379378051425</c:v>
                </c:pt>
                <c:pt idx="517">
                  <c:v>94.007379378051425</c:v>
                </c:pt>
                <c:pt idx="518">
                  <c:v>95.605962152454794</c:v>
                </c:pt>
                <c:pt idx="519">
                  <c:v>94.799913428815401</c:v>
                </c:pt>
                <c:pt idx="520">
                  <c:v>95.425931989921494</c:v>
                </c:pt>
                <c:pt idx="521">
                  <c:v>95.822199015303482</c:v>
                </c:pt>
                <c:pt idx="522">
                  <c:v>95.822199015303482</c:v>
                </c:pt>
                <c:pt idx="523">
                  <c:v>95.891942087257036</c:v>
                </c:pt>
                <c:pt idx="524">
                  <c:v>96.112516268416542</c:v>
                </c:pt>
                <c:pt idx="525">
                  <c:v>96.605556235713465</c:v>
                </c:pt>
                <c:pt idx="526">
                  <c:v>96.15522999461929</c:v>
                </c:pt>
                <c:pt idx="527">
                  <c:v>96.400664862374185</c:v>
                </c:pt>
                <c:pt idx="528">
                  <c:v>96.30606162803582</c:v>
                </c:pt>
                <c:pt idx="529">
                  <c:v>96.119023294303915</c:v>
                </c:pt>
                <c:pt idx="530">
                  <c:v>96.148221823420698</c:v>
                </c:pt>
                <c:pt idx="531">
                  <c:v>96.299053456837228</c:v>
                </c:pt>
                <c:pt idx="532">
                  <c:v>96.299053456837228</c:v>
                </c:pt>
                <c:pt idx="533">
                  <c:v>97.501369205858595</c:v>
                </c:pt>
                <c:pt idx="534">
                  <c:v>97.474339860107804</c:v>
                </c:pt>
                <c:pt idx="535">
                  <c:v>97.81654766977762</c:v>
                </c:pt>
                <c:pt idx="536">
                  <c:v>97.897636231240597</c:v>
                </c:pt>
                <c:pt idx="537">
                  <c:v>97.884121558365194</c:v>
                </c:pt>
                <c:pt idx="538">
                  <c:v>95.938748325431334</c:v>
                </c:pt>
                <c:pt idx="539">
                  <c:v>96.121837780889692</c:v>
                </c:pt>
                <c:pt idx="540">
                  <c:v>95.755659394183553</c:v>
                </c:pt>
                <c:pt idx="541">
                  <c:v>95.938748325431334</c:v>
                </c:pt>
                <c:pt idx="542">
                  <c:v>95.389480483266837</c:v>
                </c:pt>
                <c:pt idx="543">
                  <c:v>95.389480483266837</c:v>
                </c:pt>
                <c:pt idx="544">
                  <c:v>95.938748325431334</c:v>
                </c:pt>
                <c:pt idx="545">
                  <c:v>95.572569938725195</c:v>
                </c:pt>
                <c:pt idx="546">
                  <c:v>95.389480483266837</c:v>
                </c:pt>
                <c:pt idx="547">
                  <c:v>95.023302096560684</c:v>
                </c:pt>
                <c:pt idx="548">
                  <c:v>95.572569938725195</c:v>
                </c:pt>
                <c:pt idx="549">
                  <c:v>96.121837780889692</c:v>
                </c:pt>
                <c:pt idx="550">
                  <c:v>95.755659394183553</c:v>
                </c:pt>
                <c:pt idx="551">
                  <c:v>96.671105098843626</c:v>
                </c:pt>
                <c:pt idx="552">
                  <c:v>96.854194554301969</c:v>
                </c:pt>
                <c:pt idx="553">
                  <c:v>96.671105098843626</c:v>
                </c:pt>
                <c:pt idx="554">
                  <c:v>97.9527297144204</c:v>
                </c:pt>
                <c:pt idx="555">
                  <c:v>96.121837780889692</c:v>
                </c:pt>
                <c:pt idx="556">
                  <c:v>95.572569938725195</c:v>
                </c:pt>
                <c:pt idx="557">
                  <c:v>95.572569938725195</c:v>
                </c:pt>
                <c:pt idx="558">
                  <c:v>95.572569938725195</c:v>
                </c:pt>
                <c:pt idx="559">
                  <c:v>95.755659394183553</c:v>
                </c:pt>
                <c:pt idx="560">
                  <c:v>95.206391552019056</c:v>
                </c:pt>
                <c:pt idx="561">
                  <c:v>92.093875002911545</c:v>
                </c:pt>
                <c:pt idx="562">
                  <c:v>91.727696616205407</c:v>
                </c:pt>
                <c:pt idx="563">
                  <c:v>92.643142320865479</c:v>
                </c:pt>
                <c:pt idx="564">
                  <c:v>93.924766936442268</c:v>
                </c:pt>
                <c:pt idx="565">
                  <c:v>93.009320707571618</c:v>
                </c:pt>
                <c:pt idx="566">
                  <c:v>93.375499618488334</c:v>
                </c:pt>
                <c:pt idx="567">
                  <c:v>93.192410163029976</c:v>
                </c:pt>
                <c:pt idx="568">
                  <c:v>92.643142320865479</c:v>
                </c:pt>
                <c:pt idx="569">
                  <c:v>91.910785547453202</c:v>
                </c:pt>
                <c:pt idx="570">
                  <c:v>90.812250387334757</c:v>
                </c:pt>
                <c:pt idx="571">
                  <c:v>90.995339842793129</c:v>
                </c:pt>
                <c:pt idx="572">
                  <c:v>90.446072000628618</c:v>
                </c:pt>
                <c:pt idx="573">
                  <c:v>90.446072000628618</c:v>
                </c:pt>
                <c:pt idx="574">
                  <c:v>90.629160931876413</c:v>
                </c:pt>
                <c:pt idx="575">
                  <c:v>90.995339842793129</c:v>
                </c:pt>
                <c:pt idx="576">
                  <c:v>91.178428774040924</c:v>
                </c:pt>
                <c:pt idx="577">
                  <c:v>90.812250387334757</c:v>
                </c:pt>
                <c:pt idx="578">
                  <c:v>90.446072000628618</c:v>
                </c:pt>
                <c:pt idx="579">
                  <c:v>89.530625771757983</c:v>
                </c:pt>
                <c:pt idx="580">
                  <c:v>89.347536840510202</c:v>
                </c:pt>
                <c:pt idx="581">
                  <c:v>89.164447385051844</c:v>
                </c:pt>
                <c:pt idx="582">
                  <c:v>89.530625771757983</c:v>
                </c:pt>
                <c:pt idx="583">
                  <c:v>89.713715227216341</c:v>
                </c:pt>
                <c:pt idx="584">
                  <c:v>89.896804158464121</c:v>
                </c:pt>
                <c:pt idx="585">
                  <c:v>89.713715227216341</c:v>
                </c:pt>
                <c:pt idx="586">
                  <c:v>90.812250387334757</c:v>
                </c:pt>
                <c:pt idx="587">
                  <c:v>91.178428774040924</c:v>
                </c:pt>
                <c:pt idx="588">
                  <c:v>90.446072000628618</c:v>
                </c:pt>
                <c:pt idx="589">
                  <c:v>90.629160931876413</c:v>
                </c:pt>
                <c:pt idx="590">
                  <c:v>90.26298254517026</c:v>
                </c:pt>
                <c:pt idx="591">
                  <c:v>89.896804158464121</c:v>
                </c:pt>
                <c:pt idx="592">
                  <c:v>90.995339842793129</c:v>
                </c:pt>
                <c:pt idx="593">
                  <c:v>90.812250387334757</c:v>
                </c:pt>
                <c:pt idx="594">
                  <c:v>91.361518229499268</c:v>
                </c:pt>
                <c:pt idx="595">
                  <c:v>91.727696616205407</c:v>
                </c:pt>
                <c:pt idx="596">
                  <c:v>91.727696616205407</c:v>
                </c:pt>
                <c:pt idx="597">
                  <c:v>90.995339842793129</c:v>
                </c:pt>
                <c:pt idx="598">
                  <c:v>90.26298254517026</c:v>
                </c:pt>
                <c:pt idx="599">
                  <c:v>89.988349148298582</c:v>
                </c:pt>
                <c:pt idx="600">
                  <c:v>89.347536840510202</c:v>
                </c:pt>
                <c:pt idx="601">
                  <c:v>89.347536840510202</c:v>
                </c:pt>
                <c:pt idx="602">
                  <c:v>89.896804158464121</c:v>
                </c:pt>
                <c:pt idx="603">
                  <c:v>90.629160931876413</c:v>
                </c:pt>
                <c:pt idx="604">
                  <c:v>89.713715227216341</c:v>
                </c:pt>
                <c:pt idx="605">
                  <c:v>89.713715227216341</c:v>
                </c:pt>
                <c:pt idx="606">
                  <c:v>89.805259692840238</c:v>
                </c:pt>
                <c:pt idx="607">
                  <c:v>91.544607160747063</c:v>
                </c:pt>
                <c:pt idx="608">
                  <c:v>90.26298254517026</c:v>
                </c:pt>
                <c:pt idx="609">
                  <c:v>90.446072000628618</c:v>
                </c:pt>
                <c:pt idx="610">
                  <c:v>89.347536840510202</c:v>
                </c:pt>
                <c:pt idx="611">
                  <c:v>89.896804158464121</c:v>
                </c:pt>
                <c:pt idx="612">
                  <c:v>89.164447385051844</c:v>
                </c:pt>
                <c:pt idx="613">
                  <c:v>89.896804158464121</c:v>
                </c:pt>
                <c:pt idx="614">
                  <c:v>90.629160931876413</c:v>
                </c:pt>
                <c:pt idx="615">
                  <c:v>89.896804158464121</c:v>
                </c:pt>
                <c:pt idx="616">
                  <c:v>90.079893613922479</c:v>
                </c:pt>
                <c:pt idx="617">
                  <c:v>89.713715227216341</c:v>
                </c:pt>
                <c:pt idx="618">
                  <c:v>89.713715227216341</c:v>
                </c:pt>
                <c:pt idx="619">
                  <c:v>90.079893613922479</c:v>
                </c:pt>
                <c:pt idx="620">
                  <c:v>88.981358453804063</c:v>
                </c:pt>
                <c:pt idx="621">
                  <c:v>90.446072000628618</c:v>
                </c:pt>
                <c:pt idx="622">
                  <c:v>90.995339842793129</c:v>
                </c:pt>
                <c:pt idx="623">
                  <c:v>90.079893613922479</c:v>
                </c:pt>
                <c:pt idx="624">
                  <c:v>90.446072000628618</c:v>
                </c:pt>
                <c:pt idx="625">
                  <c:v>90.079893613922479</c:v>
                </c:pt>
                <c:pt idx="626">
                  <c:v>90.629160931876413</c:v>
                </c:pt>
                <c:pt idx="627">
                  <c:v>90.629160931876413</c:v>
                </c:pt>
                <c:pt idx="628">
                  <c:v>89.896804158464121</c:v>
                </c:pt>
                <c:pt idx="629">
                  <c:v>90.812250387334757</c:v>
                </c:pt>
                <c:pt idx="630">
                  <c:v>90.629160931876413</c:v>
                </c:pt>
                <c:pt idx="631">
                  <c:v>90.812250387334757</c:v>
                </c:pt>
                <c:pt idx="632">
                  <c:v>90.995339842793129</c:v>
                </c:pt>
                <c:pt idx="633">
                  <c:v>90.995339842793129</c:v>
                </c:pt>
                <c:pt idx="634">
                  <c:v>91.910785547453202</c:v>
                </c:pt>
                <c:pt idx="635">
                  <c:v>91.910785547453202</c:v>
                </c:pt>
                <c:pt idx="636">
                  <c:v>91.541179347786652</c:v>
                </c:pt>
                <c:pt idx="637">
                  <c:v>89.86150748770973</c:v>
                </c:pt>
                <c:pt idx="638">
                  <c:v>90.27128918596712</c:v>
                </c:pt>
                <c:pt idx="639">
                  <c:v>89.532814350915302</c:v>
                </c:pt>
                <c:pt idx="640">
                  <c:v>89.697161181417798</c:v>
                </c:pt>
                <c:pt idx="641">
                  <c:v>90.35237827164066</c:v>
                </c:pt>
                <c:pt idx="642">
                  <c:v>88.91814180352921</c:v>
                </c:pt>
                <c:pt idx="643">
                  <c:v>88.46781556243505</c:v>
                </c:pt>
                <c:pt idx="644">
                  <c:v>88.12560775276522</c:v>
                </c:pt>
                <c:pt idx="645">
                  <c:v>87.114668179997139</c:v>
                </c:pt>
                <c:pt idx="646">
                  <c:v>86.144272625855251</c:v>
                </c:pt>
                <c:pt idx="647">
                  <c:v>86.076698737267662</c:v>
                </c:pt>
                <c:pt idx="648">
                  <c:v>86.103728083018481</c:v>
                </c:pt>
                <c:pt idx="649">
                  <c:v>85.777204129590018</c:v>
                </c:pt>
                <c:pt idx="650">
                  <c:v>86.090213410143079</c:v>
                </c:pt>
                <c:pt idx="651">
                  <c:v>87.756370073134022</c:v>
                </c:pt>
                <c:pt idx="652">
                  <c:v>88.98571569211677</c:v>
                </c:pt>
                <c:pt idx="653">
                  <c:v>88.98571569211677</c:v>
                </c:pt>
                <c:pt idx="654">
                  <c:v>89.586873566627474</c:v>
                </c:pt>
                <c:pt idx="655">
                  <c:v>89.36846804462337</c:v>
                </c:pt>
                <c:pt idx="656">
                  <c:v>89.88853683346052</c:v>
                </c:pt>
                <c:pt idx="657">
                  <c:v>91.775268726032124</c:v>
                </c:pt>
                <c:pt idx="658">
                  <c:v>91.761753528946144</c:v>
                </c:pt>
                <c:pt idx="659">
                  <c:v>89.098171966062509</c:v>
                </c:pt>
                <c:pt idx="660">
                  <c:v>86.844372101436278</c:v>
                </c:pt>
                <c:pt idx="661">
                  <c:v>87.965598764784119</c:v>
                </c:pt>
                <c:pt idx="662">
                  <c:v>87.704480040787843</c:v>
                </c:pt>
                <c:pt idx="663">
                  <c:v>87.949915432753301</c:v>
                </c:pt>
                <c:pt idx="664">
                  <c:v>88.717588796921902</c:v>
                </c:pt>
                <c:pt idx="665">
                  <c:v>90.138310067947373</c:v>
                </c:pt>
                <c:pt idx="666">
                  <c:v>88.129945595286614</c:v>
                </c:pt>
                <c:pt idx="667">
                  <c:v>87.582846936488096</c:v>
                </c:pt>
                <c:pt idx="668">
                  <c:v>86.652995925182978</c:v>
                </c:pt>
                <c:pt idx="669">
                  <c:v>87.310381674561256</c:v>
                </c:pt>
                <c:pt idx="670">
                  <c:v>87.499589191659126</c:v>
                </c:pt>
                <c:pt idx="671">
                  <c:v>87.499589191659126</c:v>
                </c:pt>
                <c:pt idx="672">
                  <c:v>86.869232788031653</c:v>
                </c:pt>
                <c:pt idx="673">
                  <c:v>85.87397654729439</c:v>
                </c:pt>
                <c:pt idx="674">
                  <c:v>86.637312068941597</c:v>
                </c:pt>
                <c:pt idx="675">
                  <c:v>86.418906546937492</c:v>
                </c:pt>
                <c:pt idx="676">
                  <c:v>87.459044648822371</c:v>
                </c:pt>
                <c:pt idx="677">
                  <c:v>88.589448666734796</c:v>
                </c:pt>
                <c:pt idx="678">
                  <c:v>88.316983929018519</c:v>
                </c:pt>
                <c:pt idx="679">
                  <c:v>88.72676562727591</c:v>
                </c:pt>
                <c:pt idx="680">
                  <c:v>87.736348898581824</c:v>
                </c:pt>
                <c:pt idx="681">
                  <c:v>88.200189812551386</c:v>
                </c:pt>
                <c:pt idx="682">
                  <c:v>88.337506773092528</c:v>
                </c:pt>
                <c:pt idx="683">
                  <c:v>87.299537330363066</c:v>
                </c:pt>
                <c:pt idx="684">
                  <c:v>86.876240435019696</c:v>
                </c:pt>
                <c:pt idx="685">
                  <c:v>86.98435886644404</c:v>
                </c:pt>
                <c:pt idx="686">
                  <c:v>86.986528049810019</c:v>
                </c:pt>
                <c:pt idx="687">
                  <c:v>86.824350402673502</c:v>
                </c:pt>
                <c:pt idx="688">
                  <c:v>86.19182481568005</c:v>
                </c:pt>
                <c:pt idx="689">
                  <c:v>85.588498282013958</c:v>
                </c:pt>
                <c:pt idx="690">
                  <c:v>85.451181321472831</c:v>
                </c:pt>
                <c:pt idx="691">
                  <c:v>84.863538119837528</c:v>
                </c:pt>
                <c:pt idx="692">
                  <c:v>84.411043219587967</c:v>
                </c:pt>
                <c:pt idx="693">
                  <c:v>84.138577957661113</c:v>
                </c:pt>
                <c:pt idx="694">
                  <c:v>83.373073776858504</c:v>
                </c:pt>
                <c:pt idx="695">
                  <c:v>86.122082267937074</c:v>
                </c:pt>
                <c:pt idx="696">
                  <c:v>85.725815242555072</c:v>
                </c:pt>
                <c:pt idx="697">
                  <c:v>85.725815242555072</c:v>
                </c:pt>
                <c:pt idx="698">
                  <c:v>86.396716189019315</c:v>
                </c:pt>
                <c:pt idx="699">
                  <c:v>86.657834913015591</c:v>
                </c:pt>
                <c:pt idx="700">
                  <c:v>85.756098363354852</c:v>
                </c:pt>
                <c:pt idx="701">
                  <c:v>86.217770093958435</c:v>
                </c:pt>
                <c:pt idx="702">
                  <c:v>86.709725469572362</c:v>
                </c:pt>
                <c:pt idx="703">
                  <c:v>85.836102333134818</c:v>
                </c:pt>
                <c:pt idx="704">
                  <c:v>85.698785372593704</c:v>
                </c:pt>
                <c:pt idx="705">
                  <c:v>86.284259915073577</c:v>
                </c:pt>
                <c:pt idx="706">
                  <c:v>86.448606221365509</c:v>
                </c:pt>
                <c:pt idx="707">
                  <c:v>85.58632909864798</c:v>
                </c:pt>
                <c:pt idx="708">
                  <c:v>84.944627205511082</c:v>
                </c:pt>
                <c:pt idx="709">
                  <c:v>85.176547400390575</c:v>
                </c:pt>
                <c:pt idx="710">
                  <c:v>85.190062073265977</c:v>
                </c:pt>
                <c:pt idx="711">
                  <c:v>85.640388314360138</c:v>
                </c:pt>
                <c:pt idx="712">
                  <c:v>85.653903511446117</c:v>
                </c:pt>
                <c:pt idx="713">
                  <c:v>85.518755210060391</c:v>
                </c:pt>
                <c:pt idx="714">
                  <c:v>85.6717560268429</c:v>
                </c:pt>
                <c:pt idx="715">
                  <c:v>85.698785372593704</c:v>
                </c:pt>
                <c:pt idx="716">
                  <c:v>86.259399228478202</c:v>
                </c:pt>
                <c:pt idx="717">
                  <c:v>85.919360077963773</c:v>
                </c:pt>
                <c:pt idx="718">
                  <c:v>85.673924685998315</c:v>
                </c:pt>
                <c:pt idx="719">
                  <c:v>85.606350797410741</c:v>
                </c:pt>
                <c:pt idx="720">
                  <c:v>85.673924685998315</c:v>
                </c:pt>
                <c:pt idx="721">
                  <c:v>85.700954555959683</c:v>
                </c:pt>
                <c:pt idx="722">
                  <c:v>85.536607725457188</c:v>
                </c:pt>
                <c:pt idx="723">
                  <c:v>85.523093052581785</c:v>
                </c:pt>
                <c:pt idx="724">
                  <c:v>85.072766811487639</c:v>
                </c:pt>
                <c:pt idx="725">
                  <c:v>85.509578379706383</c:v>
                </c:pt>
                <c:pt idx="726">
                  <c:v>85.962073279955959</c:v>
                </c:pt>
                <c:pt idx="727">
                  <c:v>85.840440175656212</c:v>
                </c:pt>
                <c:pt idx="728">
                  <c:v>85.538776908823166</c:v>
                </c:pt>
                <c:pt idx="729">
                  <c:v>85.26631217110689</c:v>
                </c:pt>
                <c:pt idx="730">
                  <c:v>85.376599261686664</c:v>
                </c:pt>
                <c:pt idx="731">
                  <c:v>85.045737465736821</c:v>
                </c:pt>
                <c:pt idx="732">
                  <c:v>86.097221581341671</c:v>
                </c:pt>
                <c:pt idx="733">
                  <c:v>86.315627103345776</c:v>
                </c:pt>
                <c:pt idx="734">
                  <c:v>85.946389947925155</c:v>
                </c:pt>
                <c:pt idx="735">
                  <c:v>86.027478509388132</c:v>
                </c:pt>
                <c:pt idx="736">
                  <c:v>85.658241353967497</c:v>
                </c:pt>
                <c:pt idx="737">
                  <c:v>85.658241353967497</c:v>
                </c:pt>
                <c:pt idx="738">
                  <c:v>85.22142978574874</c:v>
                </c:pt>
                <c:pt idx="739">
                  <c:v>85.383607432885256</c:v>
                </c:pt>
                <c:pt idx="740">
                  <c:v>85.642557497726116</c:v>
                </c:pt>
                <c:pt idx="741">
                  <c:v>85.520924393426384</c:v>
                </c:pt>
                <c:pt idx="742">
                  <c:v>85.507409196340404</c:v>
                </c:pt>
                <c:pt idx="743">
                  <c:v>85.493894523465002</c:v>
                </c:pt>
                <c:pt idx="744">
                  <c:v>85.930706091683774</c:v>
                </c:pt>
                <c:pt idx="745">
                  <c:v>85.316033544297682</c:v>
                </c:pt>
                <c:pt idx="746">
                  <c:v>85.561468412052577</c:v>
                </c:pt>
                <c:pt idx="747">
                  <c:v>85.219260602382747</c:v>
                </c:pt>
                <c:pt idx="748">
                  <c:v>84.68784579982561</c:v>
                </c:pt>
                <c:pt idx="749">
                  <c:v>85.106804328437008</c:v>
                </c:pt>
                <c:pt idx="750">
                  <c:v>85.012201094098643</c:v>
                </c:pt>
                <c:pt idx="751">
                  <c:v>86.187486973158656</c:v>
                </c:pt>
                <c:pt idx="752">
                  <c:v>86.707556286206383</c:v>
                </c:pt>
                <c:pt idx="753">
                  <c:v>87.281684814966269</c:v>
                </c:pt>
                <c:pt idx="754">
                  <c:v>87.295199487841685</c:v>
                </c:pt>
                <c:pt idx="755">
                  <c:v>87.295199487841685</c:v>
                </c:pt>
                <c:pt idx="756">
                  <c:v>86.583753998540644</c:v>
                </c:pt>
                <c:pt idx="757">
                  <c:v>86.365348476536568</c:v>
                </c:pt>
                <c:pt idx="758">
                  <c:v>86.201002170244649</c:v>
                </c:pt>
                <c:pt idx="759">
                  <c:v>87.061110109596186</c:v>
                </c:pt>
                <c:pt idx="760">
                  <c:v>87.621723441270106</c:v>
                </c:pt>
                <c:pt idx="761">
                  <c:v>88.058535009488878</c:v>
                </c:pt>
                <c:pt idx="762">
                  <c:v>87.500090336970359</c:v>
                </c:pt>
                <c:pt idx="763">
                  <c:v>87.650921970386904</c:v>
                </c:pt>
                <c:pt idx="764">
                  <c:v>87.486575664094971</c:v>
                </c:pt>
                <c:pt idx="765">
                  <c:v>87.596862754674717</c:v>
                </c:pt>
                <c:pt idx="766">
                  <c:v>87.389803246390613</c:v>
                </c:pt>
                <c:pt idx="767">
                  <c:v>87.331406188157047</c:v>
                </c:pt>
                <c:pt idx="768">
                  <c:v>87.263831775358909</c:v>
                </c:pt>
                <c:pt idx="769">
                  <c:v>87.331406188157047</c:v>
                </c:pt>
                <c:pt idx="770">
                  <c:v>87.441693278736821</c:v>
                </c:pt>
                <c:pt idx="771">
                  <c:v>87.66226798410689</c:v>
                </c:pt>
                <c:pt idx="772">
                  <c:v>87.772555074686636</c:v>
                </c:pt>
                <c:pt idx="773">
                  <c:v>87.799584944648004</c:v>
                </c:pt>
                <c:pt idx="774">
                  <c:v>88.580772981692007</c:v>
                </c:pt>
                <c:pt idx="775">
                  <c:v>88.963525334198607</c:v>
                </c:pt>
                <c:pt idx="776">
                  <c:v>89.141386313365928</c:v>
                </c:pt>
                <c:pt idx="777">
                  <c:v>89.141386313365928</c:v>
                </c:pt>
                <c:pt idx="778">
                  <c:v>89.456564777284953</c:v>
                </c:pt>
                <c:pt idx="779">
                  <c:v>89.647940953538239</c:v>
                </c:pt>
                <c:pt idx="780">
                  <c:v>89.827971116071552</c:v>
                </c:pt>
                <c:pt idx="781">
                  <c:v>89.593881737826067</c:v>
                </c:pt>
                <c:pt idx="782">
                  <c:v>89.593881737826067</c:v>
                </c:pt>
                <c:pt idx="783">
                  <c:v>90.278297357165727</c:v>
                </c:pt>
                <c:pt idx="784">
                  <c:v>90.676733041703116</c:v>
                </c:pt>
                <c:pt idx="785">
                  <c:v>90.705931570819899</c:v>
                </c:pt>
                <c:pt idx="786">
                  <c:v>90.719446767905879</c:v>
                </c:pt>
                <c:pt idx="787">
                  <c:v>89.708506670927221</c:v>
                </c:pt>
                <c:pt idx="788">
                  <c:v>90.077744350558405</c:v>
                </c:pt>
                <c:pt idx="789">
                  <c:v>90.215061311099547</c:v>
                </c:pt>
                <c:pt idx="790">
                  <c:v>90.201546114013553</c:v>
                </c:pt>
                <c:pt idx="791">
                  <c:v>89.791764415756163</c:v>
                </c:pt>
                <c:pt idx="792">
                  <c:v>90.066398336838418</c:v>
                </c:pt>
                <c:pt idx="793">
                  <c:v>90.31183372880389</c:v>
                </c:pt>
                <c:pt idx="794">
                  <c:v>90.980565491902155</c:v>
                </c:pt>
                <c:pt idx="795">
                  <c:v>90.624843009356937</c:v>
                </c:pt>
                <c:pt idx="796">
                  <c:v>90.816219185610223</c:v>
                </c:pt>
                <c:pt idx="797">
                  <c:v>90.980565491902155</c:v>
                </c:pt>
                <c:pt idx="798">
                  <c:v>90.940020949065371</c:v>
                </c:pt>
                <c:pt idx="799">
                  <c:v>92.018534934631617</c:v>
                </c:pt>
                <c:pt idx="800">
                  <c:v>91.813644085502915</c:v>
                </c:pt>
                <c:pt idx="801">
                  <c:v>92.155851895172731</c:v>
                </c:pt>
                <c:pt idx="802">
                  <c:v>92.689435881095861</c:v>
                </c:pt>
                <c:pt idx="803">
                  <c:v>93.192410163029976</c:v>
                </c:pt>
                <c:pt idx="804">
                  <c:v>93.924766936442268</c:v>
                </c:pt>
                <c:pt idx="805">
                  <c:v>94.107856391900611</c:v>
                </c:pt>
                <c:pt idx="806">
                  <c:v>94.565579244230648</c:v>
                </c:pt>
                <c:pt idx="807">
                  <c:v>94.565579244230648</c:v>
                </c:pt>
                <c:pt idx="808">
                  <c:v>95.389480483266837</c:v>
                </c:pt>
                <c:pt idx="809">
                  <c:v>95.755659394183553</c:v>
                </c:pt>
                <c:pt idx="810">
                  <c:v>95.757546028048736</c:v>
                </c:pt>
                <c:pt idx="811">
                  <c:v>95.57407232623774</c:v>
                </c:pt>
                <c:pt idx="812">
                  <c:v>96.486198729526748</c:v>
                </c:pt>
                <c:pt idx="813">
                  <c:v>96.486198729526748</c:v>
                </c:pt>
                <c:pt idx="814">
                  <c:v>96.486198729526748</c:v>
                </c:pt>
                <c:pt idx="815">
                  <c:v>96.669672431337759</c:v>
                </c:pt>
                <c:pt idx="816">
                  <c:v>96.486198729526748</c:v>
                </c:pt>
                <c:pt idx="817">
                  <c:v>96.669672431337759</c:v>
                </c:pt>
                <c:pt idx="818">
                  <c:v>96.669672431337759</c:v>
                </c:pt>
                <c:pt idx="819">
                  <c:v>97.22009353677079</c:v>
                </c:pt>
                <c:pt idx="820">
                  <c:v>97.4035672385818</c:v>
                </c:pt>
                <c:pt idx="821">
                  <c:v>97.953988344014832</c:v>
                </c:pt>
                <c:pt idx="822">
                  <c:v>99.233062150925861</c:v>
                </c:pt>
                <c:pt idx="823">
                  <c:v>99.966956958169888</c:v>
                </c:pt>
                <c:pt idx="824">
                  <c:v>101.06779916903596</c:v>
                </c:pt>
                <c:pt idx="825">
                  <c:v>102.16339927413598</c:v>
                </c:pt>
                <c:pt idx="826">
                  <c:v>101.97992557232496</c:v>
                </c:pt>
                <c:pt idx="827">
                  <c:v>102.89729408138002</c:v>
                </c:pt>
                <c:pt idx="828">
                  <c:v>104.17636788829105</c:v>
                </c:pt>
                <c:pt idx="829">
                  <c:v>105.27721009915712</c:v>
                </c:pt>
                <c:pt idx="830">
                  <c:v>106.92323130969017</c:v>
                </c:pt>
                <c:pt idx="831">
                  <c:v>106.55628390606815</c:v>
                </c:pt>
                <c:pt idx="832">
                  <c:v>107.47365241512318</c:v>
                </c:pt>
                <c:pt idx="833">
                  <c:v>107.47365241512318</c:v>
                </c:pt>
                <c:pt idx="834">
                  <c:v>107.65712611693421</c:v>
                </c:pt>
                <c:pt idx="835">
                  <c:v>107.29017871331217</c:v>
                </c:pt>
                <c:pt idx="836">
                  <c:v>106.55628390606815</c:v>
                </c:pt>
                <c:pt idx="837">
                  <c:v>105.46068380096811</c:v>
                </c:pt>
                <c:pt idx="838">
                  <c:v>105.27721009915712</c:v>
                </c:pt>
                <c:pt idx="839">
                  <c:v>104.9102626955351</c:v>
                </c:pt>
                <c:pt idx="840">
                  <c:v>104.54331529191307</c:v>
                </c:pt>
                <c:pt idx="841">
                  <c:v>103.80942048466903</c:v>
                </c:pt>
                <c:pt idx="842">
                  <c:v>103.62594678285804</c:v>
                </c:pt>
                <c:pt idx="843">
                  <c:v>103.44771518681304</c:v>
                </c:pt>
                <c:pt idx="844">
                  <c:v>103.26424148500205</c:v>
                </c:pt>
                <c:pt idx="845">
                  <c:v>105.46068380096811</c:v>
                </c:pt>
                <c:pt idx="846">
                  <c:v>105.64415750277914</c:v>
                </c:pt>
                <c:pt idx="847">
                  <c:v>105.82763120459013</c:v>
                </c:pt>
                <c:pt idx="848">
                  <c:v>105.82763120459013</c:v>
                </c:pt>
                <c:pt idx="849">
                  <c:v>105.46068380096811</c:v>
                </c:pt>
                <c:pt idx="850">
                  <c:v>107.47365241512318</c:v>
                </c:pt>
                <c:pt idx="851">
                  <c:v>107.65712611693421</c:v>
                </c:pt>
                <c:pt idx="852">
                  <c:v>108.20754722236723</c:v>
                </c:pt>
                <c:pt idx="853">
                  <c:v>108.02407352055621</c:v>
                </c:pt>
                <c:pt idx="854">
                  <c:v>108.39102092417825</c:v>
                </c:pt>
                <c:pt idx="855">
                  <c:v>108.75272622203423</c:v>
                </c:pt>
                <c:pt idx="856">
                  <c:v>108.39102092417825</c:v>
                </c:pt>
                <c:pt idx="857">
                  <c:v>108.20754722236723</c:v>
                </c:pt>
                <c:pt idx="858">
                  <c:v>107.8405998187452</c:v>
                </c:pt>
                <c:pt idx="859">
                  <c:v>108.39102092417825</c:v>
                </c:pt>
                <c:pt idx="860">
                  <c:v>107.8405998187452</c:v>
                </c:pt>
                <c:pt idx="861">
                  <c:v>107.10670501150116</c:v>
                </c:pt>
                <c:pt idx="862">
                  <c:v>107.47365241512318</c:v>
                </c:pt>
                <c:pt idx="863">
                  <c:v>107.10670501150116</c:v>
                </c:pt>
                <c:pt idx="864">
                  <c:v>107.8405998187452</c:v>
                </c:pt>
                <c:pt idx="865">
                  <c:v>107.29017871331217</c:v>
                </c:pt>
                <c:pt idx="866">
                  <c:v>107.29017871331217</c:v>
                </c:pt>
                <c:pt idx="867">
                  <c:v>107.65712611693421</c:v>
                </c:pt>
                <c:pt idx="868">
                  <c:v>108.39102092417825</c:v>
                </c:pt>
                <c:pt idx="869">
                  <c:v>108.57449462598925</c:v>
                </c:pt>
                <c:pt idx="870">
                  <c:v>108.93619992384525</c:v>
                </c:pt>
                <c:pt idx="871">
                  <c:v>108.93619992384525</c:v>
                </c:pt>
                <c:pt idx="872">
                  <c:v>108.20754722236723</c:v>
                </c:pt>
                <c:pt idx="873">
                  <c:v>108.75272622203423</c:v>
                </c:pt>
                <c:pt idx="874">
                  <c:v>108.39102092417825</c:v>
                </c:pt>
                <c:pt idx="875">
                  <c:v>107.8405998187452</c:v>
                </c:pt>
                <c:pt idx="876">
                  <c:v>107.10670501150116</c:v>
                </c:pt>
                <c:pt idx="877">
                  <c:v>107.10670501150116</c:v>
                </c:pt>
                <c:pt idx="878">
                  <c:v>107.8405998187452</c:v>
                </c:pt>
                <c:pt idx="879">
                  <c:v>106.01110490640113</c:v>
                </c:pt>
                <c:pt idx="880">
                  <c:v>105.09373639734609</c:v>
                </c:pt>
                <c:pt idx="881">
                  <c:v>106.18933650244612</c:v>
                </c:pt>
                <c:pt idx="882">
                  <c:v>106.18933650244612</c:v>
                </c:pt>
                <c:pt idx="883">
                  <c:v>106.01110490640113</c:v>
                </c:pt>
                <c:pt idx="884">
                  <c:v>106.55628390606815</c:v>
                </c:pt>
                <c:pt idx="885">
                  <c:v>105.46068380096811</c:v>
                </c:pt>
                <c:pt idx="886">
                  <c:v>106.01110490640113</c:v>
                </c:pt>
                <c:pt idx="887">
                  <c:v>105.82763120459013</c:v>
                </c:pt>
                <c:pt idx="888">
                  <c:v>104.72678899372407</c:v>
                </c:pt>
                <c:pt idx="889">
                  <c:v>103.44771518681304</c:v>
                </c:pt>
                <c:pt idx="890">
                  <c:v>103.26424148500205</c:v>
                </c:pt>
                <c:pt idx="891">
                  <c:v>101.79645187051396</c:v>
                </c:pt>
                <c:pt idx="892">
                  <c:v>100.1504306599809</c:v>
                </c:pt>
                <c:pt idx="893">
                  <c:v>100.51737806360292</c:v>
                </c:pt>
                <c:pt idx="894">
                  <c:v>99.04958844911485</c:v>
                </c:pt>
                <c:pt idx="895">
                  <c:v>98.504409449447849</c:v>
                </c:pt>
                <c:pt idx="896">
                  <c:v>99.71009377563449</c:v>
                </c:pt>
                <c:pt idx="897">
                  <c:v>97.765272536437791</c:v>
                </c:pt>
                <c:pt idx="898">
                  <c:v>99.421777958502901</c:v>
                </c:pt>
                <c:pt idx="899">
                  <c:v>99.065314766412939</c:v>
                </c:pt>
                <c:pt idx="900">
                  <c:v>96.439019777632495</c:v>
                </c:pt>
                <c:pt idx="901">
                  <c:v>96.208367123927232</c:v>
                </c:pt>
                <c:pt idx="902">
                  <c:v>95.09704070152911</c:v>
                </c:pt>
                <c:pt idx="903">
                  <c:v>94.426051163477425</c:v>
                </c:pt>
                <c:pt idx="904">
                  <c:v>94.457503798073589</c:v>
                </c:pt>
                <c:pt idx="905">
                  <c:v>95.013167009272649</c:v>
                </c:pt>
                <c:pt idx="906">
                  <c:v>95.301482826404239</c:v>
                </c:pt>
                <c:pt idx="907">
                  <c:v>94.148219557877894</c:v>
                </c:pt>
                <c:pt idx="908">
                  <c:v>93.471987914060179</c:v>
                </c:pt>
                <c:pt idx="909">
                  <c:v>93.55586160631664</c:v>
                </c:pt>
                <c:pt idx="910">
                  <c:v>92.240093059043403</c:v>
                </c:pt>
                <c:pt idx="911">
                  <c:v>93.487714231358268</c:v>
                </c:pt>
                <c:pt idx="912">
                  <c:v>91.684429847844342</c:v>
                </c:pt>
                <c:pt idx="913">
                  <c:v>92.502198347344844</c:v>
                </c:pt>
                <c:pt idx="914">
                  <c:v>92.502198347344844</c:v>
                </c:pt>
                <c:pt idx="915">
                  <c:v>92.517924664642919</c:v>
                </c:pt>
                <c:pt idx="916">
                  <c:v>93.634493192807071</c:v>
                </c:pt>
                <c:pt idx="917">
                  <c:v>92.475987818514696</c:v>
                </c:pt>
                <c:pt idx="918">
                  <c:v>91.862661443889323</c:v>
                </c:pt>
                <c:pt idx="919">
                  <c:v>90.892871877173974</c:v>
                </c:pt>
                <c:pt idx="920">
                  <c:v>91.998956193806066</c:v>
                </c:pt>
                <c:pt idx="921">
                  <c:v>91.563861415225674</c:v>
                </c:pt>
                <c:pt idx="922">
                  <c:v>91.784029857398892</c:v>
                </c:pt>
                <c:pt idx="923">
                  <c:v>92.711882577985989</c:v>
                </c:pt>
                <c:pt idx="924">
                  <c:v>92.764303635646286</c:v>
                </c:pt>
                <c:pt idx="925">
                  <c:v>93.529651077486491</c:v>
                </c:pt>
                <c:pt idx="926">
                  <c:v>94.158703769409939</c:v>
                </c:pt>
                <c:pt idx="927">
                  <c:v>94.787756461333402</c:v>
                </c:pt>
                <c:pt idx="928">
                  <c:v>94.200640615538177</c:v>
                </c:pt>
                <c:pt idx="929">
                  <c:v>95.66318812426023</c:v>
                </c:pt>
                <c:pt idx="930">
                  <c:v>95.920051306795628</c:v>
                </c:pt>
                <c:pt idx="931">
                  <c:v>96.08255658554252</c:v>
                </c:pt>
                <c:pt idx="932">
                  <c:v>97.083798786854032</c:v>
                </c:pt>
                <c:pt idx="933">
                  <c:v>98.179398891954065</c:v>
                </c:pt>
                <c:pt idx="934">
                  <c:v>97.377356709751652</c:v>
                </c:pt>
                <c:pt idx="935">
                  <c:v>97.88059886329043</c:v>
                </c:pt>
                <c:pt idx="936">
                  <c:v>98.179398891954065</c:v>
                </c:pt>
                <c:pt idx="937">
                  <c:v>99.227820045159831</c:v>
                </c:pt>
                <c:pt idx="938">
                  <c:v>99.463714804631138</c:v>
                </c:pt>
                <c:pt idx="939">
                  <c:v>99.62622008337803</c:v>
                </c:pt>
                <c:pt idx="940">
                  <c:v>99.379841112374677</c:v>
                </c:pt>
                <c:pt idx="941">
                  <c:v>97.524135671200469</c:v>
                </c:pt>
                <c:pt idx="942">
                  <c:v>97.183398796408582</c:v>
                </c:pt>
                <c:pt idx="943">
                  <c:v>98.043104142037322</c:v>
                </c:pt>
                <c:pt idx="944">
                  <c:v>97.864872545992327</c:v>
                </c:pt>
                <c:pt idx="945">
                  <c:v>98.493925237915789</c:v>
                </c:pt>
                <c:pt idx="946">
                  <c:v>98.299967324572734</c:v>
                </c:pt>
                <c:pt idx="947">
                  <c:v>97.990683084377025</c:v>
                </c:pt>
                <c:pt idx="948">
                  <c:v>96.973714565767438</c:v>
                </c:pt>
                <c:pt idx="949">
                  <c:v>95.186156499551615</c:v>
                </c:pt>
                <c:pt idx="950">
                  <c:v>94.184914298240088</c:v>
                </c:pt>
                <c:pt idx="951">
                  <c:v>94.420809057711395</c:v>
                </c:pt>
                <c:pt idx="952">
                  <c:v>94.242577461666414</c:v>
                </c:pt>
                <c:pt idx="953">
                  <c:v>93.241335260354901</c:v>
                </c:pt>
                <c:pt idx="954">
                  <c:v>92.764303635646286</c:v>
                </c:pt>
                <c:pt idx="955">
                  <c:v>92.89011417403097</c:v>
                </c:pt>
                <c:pt idx="956">
                  <c:v>94.116766923281716</c:v>
                </c:pt>
                <c:pt idx="957">
                  <c:v>93.84417742344823</c:v>
                </c:pt>
                <c:pt idx="958">
                  <c:v>94.426051163477425</c:v>
                </c:pt>
                <c:pt idx="959">
                  <c:v>93.713124779297502</c:v>
                </c:pt>
                <c:pt idx="960">
                  <c:v>93.466745808294149</c:v>
                </c:pt>
                <c:pt idx="961">
                  <c:v>93.786514260021903</c:v>
                </c:pt>
                <c:pt idx="962">
                  <c:v>93.388114221803704</c:v>
                </c:pt>
                <c:pt idx="963">
                  <c:v>93.057861558543891</c:v>
                </c:pt>
                <c:pt idx="964">
                  <c:v>90.913840300238107</c:v>
                </c:pt>
                <c:pt idx="965">
                  <c:v>90.127524435333783</c:v>
                </c:pt>
                <c:pt idx="966">
                  <c:v>90.216640233356259</c:v>
                </c:pt>
                <c:pt idx="967">
                  <c:v>89.792029666307926</c:v>
                </c:pt>
                <c:pt idx="968">
                  <c:v>88.434324272906451</c:v>
                </c:pt>
                <c:pt idx="969">
                  <c:v>87.88914527323945</c:v>
                </c:pt>
                <c:pt idx="970">
                  <c:v>89.377903310791652</c:v>
                </c:pt>
                <c:pt idx="971">
                  <c:v>90.101313906503634</c:v>
                </c:pt>
                <c:pt idx="972">
                  <c:v>90.829966607981646</c:v>
                </c:pt>
                <c:pt idx="973">
                  <c:v>91.579587732523763</c:v>
                </c:pt>
                <c:pt idx="974">
                  <c:v>91.265061386562024</c:v>
                </c:pt>
                <c:pt idx="975">
                  <c:v>91.228366646199831</c:v>
                </c:pt>
                <c:pt idx="976">
                  <c:v>89.944050733522772</c:v>
                </c:pt>
                <c:pt idx="977">
                  <c:v>91.280787703860113</c:v>
                </c:pt>
                <c:pt idx="978">
                  <c:v>91.621524578651986</c:v>
                </c:pt>
                <c:pt idx="979">
                  <c:v>91.060619261686909</c:v>
                </c:pt>
                <c:pt idx="980">
                  <c:v>91.485229828735243</c:v>
                </c:pt>
                <c:pt idx="981">
                  <c:v>91.663461424780238</c:v>
                </c:pt>
                <c:pt idx="982">
                  <c:v>91.542892992161569</c:v>
                </c:pt>
                <c:pt idx="983">
                  <c:v>90.971503463664419</c:v>
                </c:pt>
                <c:pt idx="984">
                  <c:v>90.630766588872532</c:v>
                </c:pt>
                <c:pt idx="985">
                  <c:v>91.752577222802714</c:v>
                </c:pt>
                <c:pt idx="986">
                  <c:v>92.407840443556324</c:v>
                </c:pt>
                <c:pt idx="987">
                  <c:v>93.146977356566381</c:v>
                </c:pt>
                <c:pt idx="988">
                  <c:v>92.434050972386473</c:v>
                </c:pt>
                <c:pt idx="989">
                  <c:v>91.998956193806066</c:v>
                </c:pt>
                <c:pt idx="990">
                  <c:v>91.118282425113222</c:v>
                </c:pt>
                <c:pt idx="991">
                  <c:v>90.305756031378763</c:v>
                </c:pt>
                <c:pt idx="992">
                  <c:v>90.400113935167269</c:v>
                </c:pt>
                <c:pt idx="993">
                  <c:v>90.179945492994065</c:v>
                </c:pt>
                <c:pt idx="994">
                  <c:v>89.598071752964856</c:v>
                </c:pt>
                <c:pt idx="995">
                  <c:v>88.36617689794808</c:v>
                </c:pt>
                <c:pt idx="996">
                  <c:v>89.21015592627873</c:v>
                </c:pt>
                <c:pt idx="997">
                  <c:v>89.02144011870169</c:v>
                </c:pt>
                <c:pt idx="998">
                  <c:v>88.775061147698324</c:v>
                </c:pt>
                <c:pt idx="999">
                  <c:v>88.282303205691619</c:v>
                </c:pt>
                <c:pt idx="1000">
                  <c:v>89.12628223402227</c:v>
                </c:pt>
                <c:pt idx="1001">
                  <c:v>90.059377060375397</c:v>
                </c:pt>
                <c:pt idx="1002">
                  <c:v>90.620282377340487</c:v>
                </c:pt>
                <c:pt idx="1003">
                  <c:v>90.714640281129007</c:v>
                </c:pt>
                <c:pt idx="1004">
                  <c:v>90.877145559875899</c:v>
                </c:pt>
                <c:pt idx="1005">
                  <c:v>91.411840348010841</c:v>
                </c:pt>
                <c:pt idx="1006">
                  <c:v>90.714640281129007</c:v>
                </c:pt>
                <c:pt idx="1007">
                  <c:v>91.327966655754381</c:v>
                </c:pt>
                <c:pt idx="1008">
                  <c:v>90.725124492661052</c:v>
                </c:pt>
                <c:pt idx="1009">
                  <c:v>90.997713992494567</c:v>
                </c:pt>
                <c:pt idx="1010">
                  <c:v>91.023924521324702</c:v>
                </c:pt>
                <c:pt idx="1011">
                  <c:v>90.515440262019894</c:v>
                </c:pt>
                <c:pt idx="1012">
                  <c:v>90.242850762186407</c:v>
                </c:pt>
                <c:pt idx="1013">
                  <c:v>90.326724454442882</c:v>
                </c:pt>
                <c:pt idx="1014">
                  <c:v>90.463019204359625</c:v>
                </c:pt>
                <c:pt idx="1015">
                  <c:v>90.599313954276369</c:v>
                </c:pt>
                <c:pt idx="1016">
                  <c:v>90.28478760831463</c:v>
                </c:pt>
                <c:pt idx="1017">
                  <c:v>89.734366502881613</c:v>
                </c:pt>
                <c:pt idx="1018">
                  <c:v>89.760577031711748</c:v>
                </c:pt>
                <c:pt idx="1019">
                  <c:v>90.253334973718452</c:v>
                </c:pt>
                <c:pt idx="1020">
                  <c:v>90.37914551210315</c:v>
                </c:pt>
                <c:pt idx="1021">
                  <c:v>91.265061386562024</c:v>
                </c:pt>
                <c:pt idx="1022">
                  <c:v>92.643735203027617</c:v>
                </c:pt>
                <c:pt idx="1023">
                  <c:v>93.655461615871189</c:v>
                </c:pt>
                <c:pt idx="1024">
                  <c:v>93.707882673531458</c:v>
                </c:pt>
                <c:pt idx="1025">
                  <c:v>93.545377394784566</c:v>
                </c:pt>
                <c:pt idx="1026">
                  <c:v>94.656703817182688</c:v>
                </c:pt>
                <c:pt idx="1027">
                  <c:v>94.504682749967856</c:v>
                </c:pt>
                <c:pt idx="1028">
                  <c:v>94.546619596096093</c:v>
                </c:pt>
                <c:pt idx="1029">
                  <c:v>94.918809105484129</c:v>
                </c:pt>
                <c:pt idx="1030">
                  <c:v>94.892598576653995</c:v>
                </c:pt>
                <c:pt idx="1031">
                  <c:v>95.055103855400887</c:v>
                </c:pt>
                <c:pt idx="1032">
                  <c:v>94.986956480442501</c:v>
                </c:pt>
                <c:pt idx="1033">
                  <c:v>95.47971442244922</c:v>
                </c:pt>
                <c:pt idx="1034">
                  <c:v>95.275272297574091</c:v>
                </c:pt>
                <c:pt idx="1035">
                  <c:v>94.101040605983627</c:v>
                </c:pt>
                <c:pt idx="1036">
                  <c:v>94.604282759522391</c:v>
                </c:pt>
                <c:pt idx="1037">
                  <c:v>94.567588019160198</c:v>
                </c:pt>
                <c:pt idx="1038">
                  <c:v>94.567588019160198</c:v>
                </c:pt>
                <c:pt idx="1039">
                  <c:v>93.770787942723814</c:v>
                </c:pt>
                <c:pt idx="1040">
                  <c:v>94.032893231025255</c:v>
                </c:pt>
                <c:pt idx="1041">
                  <c:v>94.305482730858756</c:v>
                </c:pt>
                <c:pt idx="1042">
                  <c:v>94.279272202028608</c:v>
                </c:pt>
                <c:pt idx="1043">
                  <c:v>94.279342970456455</c:v>
                </c:pt>
                <c:pt idx="1044">
                  <c:v>94.457203949623775</c:v>
                </c:pt>
                <c:pt idx="1045">
                  <c:v>95.330827086061305</c:v>
                </c:pt>
                <c:pt idx="1046">
                  <c:v>95.972529503408779</c:v>
                </c:pt>
                <c:pt idx="1047">
                  <c:v>95.794668000030882</c:v>
                </c:pt>
                <c:pt idx="1048">
                  <c:v>95.506519406073238</c:v>
                </c:pt>
                <c:pt idx="1049">
                  <c:v>96.026588719120952</c:v>
                </c:pt>
                <c:pt idx="1050">
                  <c:v>95.166480779769387</c:v>
                </c:pt>
                <c:pt idx="1051">
                  <c:v>95.617891088335966</c:v>
                </c:pt>
                <c:pt idx="1052">
                  <c:v>96.107677280583914</c:v>
                </c:pt>
                <c:pt idx="1053">
                  <c:v>95.284860109020158</c:v>
                </c:pt>
                <c:pt idx="1054">
                  <c:v>95.639498524092957</c:v>
                </c:pt>
                <c:pt idx="1055">
                  <c:v>96.787755057402165</c:v>
                </c:pt>
                <c:pt idx="1056">
                  <c:v>97.211051952745549</c:v>
                </c:pt>
                <c:pt idx="1057">
                  <c:v>97.211051952745549</c:v>
                </c:pt>
                <c:pt idx="1058">
                  <c:v>96.925072017943307</c:v>
                </c:pt>
                <c:pt idx="1059">
                  <c:v>97.048874305609019</c:v>
                </c:pt>
                <c:pt idx="1060">
                  <c:v>96.571518194553491</c:v>
                </c:pt>
                <c:pt idx="1061">
                  <c:v>97.571112277812162</c:v>
                </c:pt>
                <c:pt idx="1062">
                  <c:v>97.764657113220863</c:v>
                </c:pt>
                <c:pt idx="1063">
                  <c:v>97.492192375504587</c:v>
                </c:pt>
                <c:pt idx="1064">
                  <c:v>98.498794105751287</c:v>
                </c:pt>
                <c:pt idx="1065">
                  <c:v>98.104696263735264</c:v>
                </c:pt>
                <c:pt idx="1066">
                  <c:v>98.203637340595037</c:v>
                </c:pt>
                <c:pt idx="1067">
                  <c:v>98.527992634868056</c:v>
                </c:pt>
                <c:pt idx="1068">
                  <c:v>98.663140936253797</c:v>
                </c:pt>
                <c:pt idx="1069">
                  <c:v>98.485279432875885</c:v>
                </c:pt>
                <c:pt idx="1070">
                  <c:v>98.320933126583952</c:v>
                </c:pt>
                <c:pt idx="1071">
                  <c:v>98.170100968956859</c:v>
                </c:pt>
                <c:pt idx="1072">
                  <c:v>97.402427604788272</c:v>
                </c:pt>
                <c:pt idx="1073">
                  <c:v>98.494456263229893</c:v>
                </c:pt>
                <c:pt idx="1074">
                  <c:v>98.683663780327777</c:v>
                </c:pt>
                <c:pt idx="1075">
                  <c:v>98.326177853402868</c:v>
                </c:pt>
                <c:pt idx="1076">
                  <c:v>98.189883103486125</c:v>
                </c:pt>
                <c:pt idx="1077">
                  <c:v>98.189883103486125</c:v>
                </c:pt>
                <c:pt idx="1078">
                  <c:v>97.366872498219607</c:v>
                </c:pt>
                <c:pt idx="1079">
                  <c:v>97.282998805963132</c:v>
                </c:pt>
                <c:pt idx="1080">
                  <c:v>97.676156738415315</c:v>
                </c:pt>
                <c:pt idx="1081">
                  <c:v>98.100767305463634</c:v>
                </c:pt>
                <c:pt idx="1082">
                  <c:v>97.293483017495191</c:v>
                </c:pt>
                <c:pt idx="1083">
                  <c:v>96.727335594764085</c:v>
                </c:pt>
                <c:pt idx="1084">
                  <c:v>96.591040844847313</c:v>
                </c:pt>
                <c:pt idx="1085">
                  <c:v>96.218851335459291</c:v>
                </c:pt>
                <c:pt idx="1086">
                  <c:v>96.603888197658705</c:v>
                </c:pt>
                <c:pt idx="1087">
                  <c:v>96.114009220138712</c:v>
                </c:pt>
                <c:pt idx="1088">
                  <c:v>95.490198633981265</c:v>
                </c:pt>
                <c:pt idx="1089">
                  <c:v>95.563588114705681</c:v>
                </c:pt>
                <c:pt idx="1090">
                  <c:v>94.71960908637503</c:v>
                </c:pt>
                <c:pt idx="1091">
                  <c:v>94.378872211583158</c:v>
                </c:pt>
                <c:pt idx="1092">
                  <c:v>94.059103759855404</c:v>
                </c:pt>
                <c:pt idx="1093">
                  <c:v>95.09704070152911</c:v>
                </c:pt>
                <c:pt idx="1094">
                  <c:v>95.233335451445853</c:v>
                </c:pt>
                <c:pt idx="1095">
                  <c:v>95.98295657598797</c:v>
                </c:pt>
                <c:pt idx="1096">
                  <c:v>93.194156308460634</c:v>
                </c:pt>
                <c:pt idx="1097">
                  <c:v>92.643142320865479</c:v>
                </c:pt>
                <c:pt idx="1098">
                  <c:v>92.643142320865479</c:v>
                </c:pt>
                <c:pt idx="1099">
                  <c:v>92.643142320865479</c:v>
                </c:pt>
                <c:pt idx="1100">
                  <c:v>93.741678005194473</c:v>
                </c:pt>
                <c:pt idx="1101">
                  <c:v>94.107856391900611</c:v>
                </c:pt>
                <c:pt idx="1102">
                  <c:v>94.840213165312903</c:v>
                </c:pt>
                <c:pt idx="1103">
                  <c:v>94.473230115371678</c:v>
                </c:pt>
                <c:pt idx="1104">
                  <c:v>93.739335308127636</c:v>
                </c:pt>
                <c:pt idx="1105">
                  <c:v>93.739335308127636</c:v>
                </c:pt>
                <c:pt idx="1106">
                  <c:v>91.359419290350559</c:v>
                </c:pt>
                <c:pt idx="1107">
                  <c:v>91.909840395783576</c:v>
                </c:pt>
                <c:pt idx="1108">
                  <c:v>91.726366693972565</c:v>
                </c:pt>
                <c:pt idx="1109">
                  <c:v>92.093314097594586</c:v>
                </c:pt>
                <c:pt idx="1110">
                  <c:v>92.276787799405597</c:v>
                </c:pt>
                <c:pt idx="1111">
                  <c:v>91.909840395783576</c:v>
                </c:pt>
                <c:pt idx="1112">
                  <c:v>91.542892992161569</c:v>
                </c:pt>
                <c:pt idx="1113">
                  <c:v>91.359419290350559</c:v>
                </c:pt>
                <c:pt idx="1114">
                  <c:v>91.542892992161569</c:v>
                </c:pt>
                <c:pt idx="1115">
                  <c:v>91.175945588539548</c:v>
                </c:pt>
                <c:pt idx="1116">
                  <c:v>91.175945588539548</c:v>
                </c:pt>
                <c:pt idx="1117">
                  <c:v>91.359419290350559</c:v>
                </c:pt>
                <c:pt idx="1118">
                  <c:v>90.630766588872532</c:v>
                </c:pt>
                <c:pt idx="1119">
                  <c:v>90.447292887061522</c:v>
                </c:pt>
                <c:pt idx="1120">
                  <c:v>90.447292887061522</c:v>
                </c:pt>
                <c:pt idx="1121">
                  <c:v>90.447292887061522</c:v>
                </c:pt>
                <c:pt idx="1122">
                  <c:v>89.713715227216341</c:v>
                </c:pt>
                <c:pt idx="1123">
                  <c:v>88.981358453804063</c:v>
                </c:pt>
                <c:pt idx="1124">
                  <c:v>88.434324272906451</c:v>
                </c:pt>
                <c:pt idx="1125">
                  <c:v>88.067376869284445</c:v>
                </c:pt>
                <c:pt idx="1126">
                  <c:v>88.617797974717476</c:v>
                </c:pt>
                <c:pt idx="1127">
                  <c:v>88.617797974717476</c:v>
                </c:pt>
                <c:pt idx="1128">
                  <c:v>88.798268998345691</c:v>
                </c:pt>
                <c:pt idx="1129">
                  <c:v>89.347536840510202</c:v>
                </c:pt>
                <c:pt idx="1130">
                  <c:v>90.26298254517026</c:v>
                </c:pt>
                <c:pt idx="1131">
                  <c:v>90.629160931876413</c:v>
                </c:pt>
                <c:pt idx="1132">
                  <c:v>90.080345483439515</c:v>
                </c:pt>
                <c:pt idx="1133">
                  <c:v>90.447292887061522</c:v>
                </c:pt>
                <c:pt idx="1134">
                  <c:v>90.263819185250526</c:v>
                </c:pt>
                <c:pt idx="1135">
                  <c:v>88.796029570762443</c:v>
                </c:pt>
                <c:pt idx="1136">
                  <c:v>88.796029570762443</c:v>
                </c:pt>
                <c:pt idx="1137">
                  <c:v>89.71339807981748</c:v>
                </c:pt>
                <c:pt idx="1138">
                  <c:v>91.542892992161569</c:v>
                </c:pt>
                <c:pt idx="1139">
                  <c:v>91.175945588539548</c:v>
                </c:pt>
                <c:pt idx="1140">
                  <c:v>91.726366693972565</c:v>
                </c:pt>
                <c:pt idx="1141">
                  <c:v>93.052619452777861</c:v>
                </c:pt>
                <c:pt idx="1142">
                  <c:v>93.644977404339116</c:v>
                </c:pt>
                <c:pt idx="1143">
                  <c:v>94.614766971054465</c:v>
                </c:pt>
                <c:pt idx="1144">
                  <c:v>94.467988009605648</c:v>
                </c:pt>
                <c:pt idx="1145">
                  <c:v>93.524408971720462</c:v>
                </c:pt>
                <c:pt idx="1146">
                  <c:v>96.093040797074593</c:v>
                </c:pt>
                <c:pt idx="1147">
                  <c:v>96.229335546991337</c:v>
                </c:pt>
                <c:pt idx="1148">
                  <c:v>98.876598958835899</c:v>
                </c:pt>
                <c:pt idx="1149">
                  <c:v>99.348388477778499</c:v>
                </c:pt>
                <c:pt idx="1150">
                  <c:v>101.88556766853647</c:v>
                </c:pt>
                <c:pt idx="1151">
                  <c:v>100.50689385207086</c:v>
                </c:pt>
                <c:pt idx="1152">
                  <c:v>99.977441169701947</c:v>
                </c:pt>
                <c:pt idx="1153">
                  <c:v>99.893567477445501</c:v>
                </c:pt>
                <c:pt idx="1154">
                  <c:v>98.226577843848332</c:v>
                </c:pt>
                <c:pt idx="1155">
                  <c:v>99.086283189477058</c:v>
                </c:pt>
                <c:pt idx="1156">
                  <c:v>98.420535757191402</c:v>
                </c:pt>
                <c:pt idx="1157">
                  <c:v>98.389083122595224</c:v>
                </c:pt>
                <c:pt idx="1158">
                  <c:v>100.63270439045556</c:v>
                </c:pt>
                <c:pt idx="1159">
                  <c:v>101.02586232290773</c:v>
                </c:pt>
                <c:pt idx="1160">
                  <c:v>103.1856098985116</c:v>
                </c:pt>
                <c:pt idx="1161">
                  <c:v>105.34535747411549</c:v>
                </c:pt>
                <c:pt idx="1162">
                  <c:v>105.68609434890736</c:v>
                </c:pt>
                <c:pt idx="1163">
                  <c:v>105.47116801250016</c:v>
                </c:pt>
                <c:pt idx="1164">
                  <c:v>104.29693632090972</c:v>
                </c:pt>
                <c:pt idx="1165">
                  <c:v>105.9481996372088</c:v>
                </c:pt>
                <c:pt idx="1166">
                  <c:v>104.34935737857001</c:v>
                </c:pt>
                <c:pt idx="1167">
                  <c:v>105.38729432024371</c:v>
                </c:pt>
                <c:pt idx="1168">
                  <c:v>105.9481996372088</c:v>
                </c:pt>
                <c:pt idx="1169">
                  <c:v>105.69133645467339</c:v>
                </c:pt>
                <c:pt idx="1170">
                  <c:v>105.37598552547468</c:v>
                </c:pt>
                <c:pt idx="1171">
                  <c:v>102.46219930279963</c:v>
                </c:pt>
                <c:pt idx="1172">
                  <c:v>101.47144131302016</c:v>
                </c:pt>
                <c:pt idx="1173">
                  <c:v>101.985167678091</c:v>
                </c:pt>
                <c:pt idx="1174">
                  <c:v>105.37681010871167</c:v>
                </c:pt>
                <c:pt idx="1175">
                  <c:v>105.37681010871167</c:v>
                </c:pt>
                <c:pt idx="1176">
                  <c:v>105.1304311377083</c:v>
                </c:pt>
                <c:pt idx="1177">
                  <c:v>105.51310485862841</c:v>
                </c:pt>
                <c:pt idx="1178">
                  <c:v>104.73727320525614</c:v>
                </c:pt>
                <c:pt idx="1179">
                  <c:v>104.87356795517289</c:v>
                </c:pt>
                <c:pt idx="1180">
                  <c:v>106.97565236735045</c:v>
                </c:pt>
                <c:pt idx="1181">
                  <c:v>107.48413662665524</c:v>
                </c:pt>
                <c:pt idx="1182">
                  <c:v>105.86956805071837</c:v>
                </c:pt>
                <c:pt idx="1183">
                  <c:v>104.02434682107622</c:v>
                </c:pt>
                <c:pt idx="1184">
                  <c:v>103.7674836385408</c:v>
                </c:pt>
                <c:pt idx="1185">
                  <c:v>101.52386237068045</c:v>
                </c:pt>
                <c:pt idx="1186">
                  <c:v>102.41502035090537</c:v>
                </c:pt>
                <c:pt idx="1187">
                  <c:v>101.02062021714171</c:v>
                </c:pt>
                <c:pt idx="1188">
                  <c:v>101.60773606293694</c:v>
                </c:pt>
                <c:pt idx="1189">
                  <c:v>101.63394659176707</c:v>
                </c:pt>
                <c:pt idx="1190">
                  <c:v>100.51737806360292</c:v>
                </c:pt>
                <c:pt idx="1191">
                  <c:v>99.888325371679471</c:v>
                </c:pt>
                <c:pt idx="1192">
                  <c:v>100.18712540034312</c:v>
                </c:pt>
                <c:pt idx="1193">
                  <c:v>98.614493670534458</c:v>
                </c:pt>
                <c:pt idx="1194">
                  <c:v>96.701125065933937</c:v>
                </c:pt>
                <c:pt idx="1195">
                  <c:v>95.547861797407592</c:v>
                </c:pt>
                <c:pt idx="1196">
                  <c:v>96.4599882006966</c:v>
                </c:pt>
                <c:pt idx="1197">
                  <c:v>97.115251421450211</c:v>
                </c:pt>
                <c:pt idx="1198">
                  <c:v>96.92653561387317</c:v>
                </c:pt>
                <c:pt idx="1199">
                  <c:v>97.062830363789914</c:v>
                </c:pt>
                <c:pt idx="1200">
                  <c:v>97.801967276799985</c:v>
                </c:pt>
                <c:pt idx="1201">
                  <c:v>97.812451488332059</c:v>
                </c:pt>
                <c:pt idx="1202">
                  <c:v>92.475987818514696</c:v>
                </c:pt>
                <c:pt idx="1203">
                  <c:v>87.86293474440933</c:v>
                </c:pt>
                <c:pt idx="1204">
                  <c:v>86.90887149499207</c:v>
                </c:pt>
                <c:pt idx="1205">
                  <c:v>86.452808293347545</c:v>
                </c:pt>
                <c:pt idx="1206">
                  <c:v>88.104071609646638</c:v>
                </c:pt>
                <c:pt idx="1207">
                  <c:v>86.935082023822218</c:v>
                </c:pt>
                <c:pt idx="1208">
                  <c:v>85.949566139808795</c:v>
                </c:pt>
                <c:pt idx="1209">
                  <c:v>86.279818803068608</c:v>
                </c:pt>
                <c:pt idx="1210">
                  <c:v>86.232639851174355</c:v>
                </c:pt>
                <c:pt idx="1211">
                  <c:v>85.771334543763814</c:v>
                </c:pt>
                <c:pt idx="1212">
                  <c:v>85.289060813289154</c:v>
                </c:pt>
                <c:pt idx="1213">
                  <c:v>84.79630287128245</c:v>
                </c:pt>
                <c:pt idx="1214">
                  <c:v>85.797545072593948</c:v>
                </c:pt>
                <c:pt idx="1215">
                  <c:v>85.220913438330783</c:v>
                </c:pt>
                <c:pt idx="1216">
                  <c:v>84.853966034708776</c:v>
                </c:pt>
                <c:pt idx="1217">
                  <c:v>84.853966034708776</c:v>
                </c:pt>
                <c:pt idx="1218">
                  <c:v>83.14503955498337</c:v>
                </c:pt>
                <c:pt idx="1219">
                  <c:v>82.447839488101522</c:v>
                </c:pt>
                <c:pt idx="1220">
                  <c:v>82.47405001693167</c:v>
                </c:pt>
                <c:pt idx="1221">
                  <c:v>82.688976353338859</c:v>
                </c:pt>
                <c:pt idx="1222">
                  <c:v>82.647039507210636</c:v>
                </c:pt>
                <c:pt idx="1223">
                  <c:v>84.057165958272378</c:v>
                </c:pt>
                <c:pt idx="1224">
                  <c:v>83.836997516099174</c:v>
                </c:pt>
                <c:pt idx="1225">
                  <c:v>85.053166053817861</c:v>
                </c:pt>
                <c:pt idx="1226">
                  <c:v>85.545923995824566</c:v>
                </c:pt>
                <c:pt idx="1227">
                  <c:v>86.709671475882971</c:v>
                </c:pt>
                <c:pt idx="1228">
                  <c:v>85.420113457439868</c:v>
                </c:pt>
                <c:pt idx="1229">
                  <c:v>86.201187216578177</c:v>
                </c:pt>
                <c:pt idx="1230">
                  <c:v>87.129039937165288</c:v>
                </c:pt>
                <c:pt idx="1231">
                  <c:v>86.662492523988703</c:v>
                </c:pt>
                <c:pt idx="1232">
                  <c:v>87.212913629421735</c:v>
                </c:pt>
                <c:pt idx="1233">
                  <c:v>87.427839965828923</c:v>
                </c:pt>
                <c:pt idx="1234">
                  <c:v>87.317755744742314</c:v>
                </c:pt>
                <c:pt idx="1235">
                  <c:v>86.950808341120307</c:v>
                </c:pt>
                <c:pt idx="1236">
                  <c:v>86.756850427777238</c:v>
                </c:pt>
                <c:pt idx="1237">
                  <c:v>89.435566474217978</c:v>
                </c:pt>
                <c:pt idx="1238">
                  <c:v>90.504956050487849</c:v>
                </c:pt>
                <c:pt idx="1239">
                  <c:v>89.367419099259592</c:v>
                </c:pt>
                <c:pt idx="1240">
                  <c:v>89.891629675862475</c:v>
                </c:pt>
                <c:pt idx="1241">
                  <c:v>89.231124349342835</c:v>
                </c:pt>
                <c:pt idx="1242">
                  <c:v>89.487987531878261</c:v>
                </c:pt>
                <c:pt idx="1243">
                  <c:v>90.924324511770152</c:v>
                </c:pt>
                <c:pt idx="1244">
                  <c:v>90.431566569763447</c:v>
                </c:pt>
                <c:pt idx="1245">
                  <c:v>88.245608465329425</c:v>
                </c:pt>
                <c:pt idx="1246">
                  <c:v>91.721124588206536</c:v>
                </c:pt>
                <c:pt idx="1247">
                  <c:v>91.804998280462996</c:v>
                </c:pt>
                <c:pt idx="1248">
                  <c:v>91.202156117369682</c:v>
                </c:pt>
                <c:pt idx="1249">
                  <c:v>90.845692925279735</c:v>
                </c:pt>
                <c:pt idx="1250">
                  <c:v>91.422324559542901</c:v>
                </c:pt>
                <c:pt idx="1251">
                  <c:v>91.354177184584529</c:v>
                </c:pt>
                <c:pt idx="1252">
                  <c:v>90.740850809959156</c:v>
                </c:pt>
                <c:pt idx="1253">
                  <c:v>90.919082406004122</c:v>
                </c:pt>
                <c:pt idx="1254">
                  <c:v>91.039650838622791</c:v>
                </c:pt>
                <c:pt idx="1255">
                  <c:v>91.259819280796009</c:v>
                </c:pt>
                <c:pt idx="1256">
                  <c:v>91.763061434334787</c:v>
                </c:pt>
                <c:pt idx="1257">
                  <c:v>91.815482491995056</c:v>
                </c:pt>
                <c:pt idx="1258">
                  <c:v>92.434050972386473</c:v>
                </c:pt>
                <c:pt idx="1259">
                  <c:v>93.55586160631664</c:v>
                </c:pt>
                <c:pt idx="1260">
                  <c:v>93.65021951010516</c:v>
                </c:pt>
                <c:pt idx="1261">
                  <c:v>93.749819519659709</c:v>
                </c:pt>
                <c:pt idx="1262">
                  <c:v>93.010682606649638</c:v>
                </c:pt>
                <c:pt idx="1263">
                  <c:v>93.010682606649638</c:v>
                </c:pt>
                <c:pt idx="1264">
                  <c:v>92.764303635646286</c:v>
                </c:pt>
                <c:pt idx="1265">
                  <c:v>92.434050972386473</c:v>
                </c:pt>
                <c:pt idx="1266">
                  <c:v>92.570345722303216</c:v>
                </c:pt>
                <c:pt idx="1267">
                  <c:v>92.077587780296497</c:v>
                </c:pt>
                <c:pt idx="1268">
                  <c:v>93.16270367386447</c:v>
                </c:pt>
                <c:pt idx="1269">
                  <c:v>92.654219414559662</c:v>
                </c:pt>
                <c:pt idx="1270">
                  <c:v>93.115524721970218</c:v>
                </c:pt>
                <c:pt idx="1271">
                  <c:v>92.460261501216607</c:v>
                </c:pt>
                <c:pt idx="1272">
                  <c:v>91.862661443889323</c:v>
                </c:pt>
                <c:pt idx="1273">
                  <c:v>93.540135289018551</c:v>
                </c:pt>
                <c:pt idx="1274">
                  <c:v>93.225608943056812</c:v>
                </c:pt>
                <c:pt idx="1275">
                  <c:v>93.734093202361606</c:v>
                </c:pt>
                <c:pt idx="1276">
                  <c:v>93.907082692640557</c:v>
                </c:pt>
                <c:pt idx="1277">
                  <c:v>94.195398509772161</c:v>
                </c:pt>
                <c:pt idx="1278">
                  <c:v>93.896598481108512</c:v>
                </c:pt>
                <c:pt idx="1279">
                  <c:v>93.005440500883594</c:v>
                </c:pt>
                <c:pt idx="1280">
                  <c:v>93.005440500883594</c:v>
                </c:pt>
                <c:pt idx="1281">
                  <c:v>94.426051163477425</c:v>
                </c:pt>
                <c:pt idx="1282">
                  <c:v>94.824451201695609</c:v>
                </c:pt>
                <c:pt idx="1283">
                  <c:v>94.740577509439149</c:v>
                </c:pt>
                <c:pt idx="1284">
                  <c:v>94.137735346345835</c:v>
                </c:pt>
                <c:pt idx="1285">
                  <c:v>94.017166913727166</c:v>
                </c:pt>
                <c:pt idx="1286">
                  <c:v>94.017166913727166</c:v>
                </c:pt>
                <c:pt idx="1287">
                  <c:v>94.258303778964503</c:v>
                </c:pt>
                <c:pt idx="1288">
                  <c:v>94.300240625092727</c:v>
                </c:pt>
                <c:pt idx="1289">
                  <c:v>93.236093154588886</c:v>
                </c:pt>
                <c:pt idx="1290">
                  <c:v>94.326451153922875</c:v>
                </c:pt>
                <c:pt idx="1291">
                  <c:v>94.829693307461639</c:v>
                </c:pt>
                <c:pt idx="1292">
                  <c:v>96.376114508440153</c:v>
                </c:pt>
                <c:pt idx="1293">
                  <c:v>96.947504036937289</c:v>
                </c:pt>
                <c:pt idx="1294">
                  <c:v>95.757546028048736</c:v>
                </c:pt>
                <c:pt idx="1295">
                  <c:v>95.757546028048736</c:v>
                </c:pt>
                <c:pt idx="1296">
                  <c:v>95.941019729859761</c:v>
                </c:pt>
                <c:pt idx="1297">
                  <c:v>96.119251325904742</c:v>
                </c:pt>
                <c:pt idx="1298">
                  <c:v>96.119251325904742</c:v>
                </c:pt>
                <c:pt idx="1299">
                  <c:v>96.119251325904742</c:v>
                </c:pt>
                <c:pt idx="1300">
                  <c:v>96.302725027715752</c:v>
                </c:pt>
                <c:pt idx="1301">
                  <c:v>96.302725027715752</c:v>
                </c:pt>
                <c:pt idx="1302">
                  <c:v>96.486198729526748</c:v>
                </c:pt>
                <c:pt idx="1303">
                  <c:v>96.302725027715752</c:v>
                </c:pt>
                <c:pt idx="1304">
                  <c:v>96.304926712137473</c:v>
                </c:pt>
                <c:pt idx="1305">
                  <c:v>97.220372941008122</c:v>
                </c:pt>
                <c:pt idx="1306">
                  <c:v>96.762650088678086</c:v>
                </c:pt>
                <c:pt idx="1307">
                  <c:v>96.671105098843626</c:v>
                </c:pt>
                <c:pt idx="1308">
                  <c:v>96.488016167595831</c:v>
                </c:pt>
                <c:pt idx="1309">
                  <c:v>97.037283485549764</c:v>
                </c:pt>
                <c:pt idx="1310">
                  <c:v>97.220372941008122</c:v>
                </c:pt>
                <c:pt idx="1311">
                  <c:v>98.135819169878758</c:v>
                </c:pt>
                <c:pt idx="1312">
                  <c:v>99.05126487453883</c:v>
                </c:pt>
                <c:pt idx="1313">
                  <c:v>99.05126487453883</c:v>
                </c:pt>
                <c:pt idx="1314">
                  <c:v>99.417443261244969</c:v>
                </c:pt>
                <c:pt idx="1315">
                  <c:v>98.135819169878758</c:v>
                </c:pt>
                <c:pt idx="1316">
                  <c:v>100.51597894557398</c:v>
                </c:pt>
                <c:pt idx="1317">
                  <c:v>100.51597894557398</c:v>
                </c:pt>
                <c:pt idx="1318">
                  <c:v>100.88215733228012</c:v>
                </c:pt>
                <c:pt idx="1319">
                  <c:v>100.51597894557398</c:v>
                </c:pt>
                <c:pt idx="1320">
                  <c:v>101.61451410569239</c:v>
                </c:pt>
                <c:pt idx="1321">
                  <c:v>101.06524626352791</c:v>
                </c:pt>
                <c:pt idx="1322">
                  <c:v>100.51597894557398</c:v>
                </c:pt>
                <c:pt idx="1323">
                  <c:v>101.43142465023405</c:v>
                </c:pt>
                <c:pt idx="1324">
                  <c:v>101.06524626352791</c:v>
                </c:pt>
                <c:pt idx="1325">
                  <c:v>100.14980055886784</c:v>
                </c:pt>
                <c:pt idx="1326">
                  <c:v>100.3328894901156</c:v>
                </c:pt>
                <c:pt idx="1327">
                  <c:v>99.96671110340948</c:v>
                </c:pt>
                <c:pt idx="1328">
                  <c:v>99.783621647951122</c:v>
                </c:pt>
                <c:pt idx="1329">
                  <c:v>99.325898795621086</c:v>
                </c:pt>
                <c:pt idx="1330">
                  <c:v>98.868175943291035</c:v>
                </c:pt>
                <c:pt idx="1331">
                  <c:v>99.234354329997203</c:v>
                </c:pt>
                <c:pt idx="1332">
                  <c:v>99.05126487453883</c:v>
                </c:pt>
                <c:pt idx="1333">
                  <c:v>98.501997556584897</c:v>
                </c:pt>
                <c:pt idx="1334">
                  <c:v>98.685086487832692</c:v>
                </c:pt>
                <c:pt idx="1335">
                  <c:v>98.501997556584897</c:v>
                </c:pt>
                <c:pt idx="1336">
                  <c:v>97.9527297144204</c:v>
                </c:pt>
                <c:pt idx="1337">
                  <c:v>97.9527297144204</c:v>
                </c:pt>
                <c:pt idx="1338">
                  <c:v>98.501997556584897</c:v>
                </c:pt>
                <c:pt idx="1339">
                  <c:v>98.135819169878758</c:v>
                </c:pt>
                <c:pt idx="1340">
                  <c:v>97.9527297144204</c:v>
                </c:pt>
                <c:pt idx="1341">
                  <c:v>97.220372941008122</c:v>
                </c:pt>
                <c:pt idx="1342">
                  <c:v>96.121837780889692</c:v>
                </c:pt>
                <c:pt idx="1343">
                  <c:v>96.121837780889692</c:v>
                </c:pt>
                <c:pt idx="1344">
                  <c:v>95.389480483266837</c:v>
                </c:pt>
                <c:pt idx="1345">
                  <c:v>95.023302096560684</c:v>
                </c:pt>
                <c:pt idx="1346">
                  <c:v>94.840213165312903</c:v>
                </c:pt>
                <c:pt idx="1347">
                  <c:v>95.938748325431334</c:v>
                </c:pt>
                <c:pt idx="1348">
                  <c:v>96.488016167595831</c:v>
                </c:pt>
                <c:pt idx="1349">
                  <c:v>96.671105098843626</c:v>
                </c:pt>
                <c:pt idx="1350">
                  <c:v>96.488016167595831</c:v>
                </c:pt>
                <c:pt idx="1351">
                  <c:v>95.755659394183553</c:v>
                </c:pt>
                <c:pt idx="1352">
                  <c:v>95.023302096560684</c:v>
                </c:pt>
                <c:pt idx="1353">
                  <c:v>95.389480483266837</c:v>
                </c:pt>
                <c:pt idx="1354">
                  <c:v>95.023302096560684</c:v>
                </c:pt>
                <c:pt idx="1355">
                  <c:v>93.741678005194473</c:v>
                </c:pt>
                <c:pt idx="1356">
                  <c:v>93.741678005194473</c:v>
                </c:pt>
                <c:pt idx="1357">
                  <c:v>92.002330013077099</c:v>
                </c:pt>
                <c:pt idx="1358">
                  <c:v>90.629160931876413</c:v>
                </c:pt>
                <c:pt idx="1359">
                  <c:v>90.079893613922479</c:v>
                </c:pt>
                <c:pt idx="1360">
                  <c:v>92.460053389617684</c:v>
                </c:pt>
                <c:pt idx="1361">
                  <c:v>92.460053389617684</c:v>
                </c:pt>
                <c:pt idx="1362">
                  <c:v>92.643142320865479</c:v>
                </c:pt>
                <c:pt idx="1363">
                  <c:v>93.558588549736115</c:v>
                </c:pt>
                <c:pt idx="1364">
                  <c:v>94.657123709854545</c:v>
                </c:pt>
                <c:pt idx="1365">
                  <c:v>95.023302096560684</c:v>
                </c:pt>
                <c:pt idx="1366">
                  <c:v>95.023302096560684</c:v>
                </c:pt>
                <c:pt idx="1367">
                  <c:v>95.206391552019056</c:v>
                </c:pt>
                <c:pt idx="1368">
                  <c:v>95.389480483266837</c:v>
                </c:pt>
                <c:pt idx="1369">
                  <c:v>94.474034778606764</c:v>
                </c:pt>
                <c:pt idx="1370">
                  <c:v>94.290945323148406</c:v>
                </c:pt>
                <c:pt idx="1371">
                  <c:v>94.016311402066151</c:v>
                </c:pt>
                <c:pt idx="1372">
                  <c:v>93.375499618488334</c:v>
                </c:pt>
                <c:pt idx="1373">
                  <c:v>93.375499618488334</c:v>
                </c:pt>
                <c:pt idx="1374">
                  <c:v>93.100865697406093</c:v>
                </c:pt>
                <c:pt idx="1375">
                  <c:v>93.009320707571618</c:v>
                </c:pt>
                <c:pt idx="1376">
                  <c:v>93.009320707571618</c:v>
                </c:pt>
                <c:pt idx="1377">
                  <c:v>92.460053389617684</c:v>
                </c:pt>
                <c:pt idx="1378">
                  <c:v>91.178428774040924</c:v>
                </c:pt>
                <c:pt idx="1379">
                  <c:v>89.164447385051844</c:v>
                </c:pt>
                <c:pt idx="1380">
                  <c:v>88.981358453804063</c:v>
                </c:pt>
                <c:pt idx="1381">
                  <c:v>88.979503272573467</c:v>
                </c:pt>
                <c:pt idx="1382">
                  <c:v>87.516955763851414</c:v>
                </c:pt>
                <c:pt idx="1383">
                  <c:v>86.416113552985351</c:v>
                </c:pt>
                <c:pt idx="1384">
                  <c:v>87.150008360229393</c:v>
                </c:pt>
                <c:pt idx="1385">
                  <c:v>86.232639851174355</c:v>
                </c:pt>
                <c:pt idx="1386">
                  <c:v>85.226155544096812</c:v>
                </c:pt>
                <c:pt idx="1387">
                  <c:v>83.852723833397263</c:v>
                </c:pt>
                <c:pt idx="1388">
                  <c:v>83.029713228130717</c:v>
                </c:pt>
                <c:pt idx="1389">
                  <c:v>83.213186929941742</c:v>
                </c:pt>
                <c:pt idx="1390">
                  <c:v>84.4975028426188</c:v>
                </c:pt>
                <c:pt idx="1391">
                  <c:v>84.4975028426188</c:v>
                </c:pt>
                <c:pt idx="1392">
                  <c:v>84.4975028426188</c:v>
                </c:pt>
                <c:pt idx="1393">
                  <c:v>84.633797592535558</c:v>
                </c:pt>
                <c:pt idx="1394">
                  <c:v>84.350723881169998</c:v>
                </c:pt>
                <c:pt idx="1395">
                  <c:v>84.827755505878628</c:v>
                </c:pt>
                <c:pt idx="1396">
                  <c:v>84.895902880836999</c:v>
                </c:pt>
                <c:pt idx="1397">
                  <c:v>85.100345005712114</c:v>
                </c:pt>
                <c:pt idx="1398">
                  <c:v>85.745124014933666</c:v>
                </c:pt>
                <c:pt idx="1399">
                  <c:v>85.252366072926961</c:v>
                </c:pt>
                <c:pt idx="1400">
                  <c:v>85.268092390225036</c:v>
                </c:pt>
                <c:pt idx="1401">
                  <c:v>85.635039793847071</c:v>
                </c:pt>
                <c:pt idx="1402">
                  <c:v>86.264092485770533</c:v>
                </c:pt>
                <c:pt idx="1403">
                  <c:v>86.568134620200183</c:v>
                </c:pt>
                <c:pt idx="1404">
                  <c:v>86.195945110812161</c:v>
                </c:pt>
                <c:pt idx="1405">
                  <c:v>85.692702957273383</c:v>
                </c:pt>
                <c:pt idx="1406">
                  <c:v>85.635039793847071</c:v>
                </c:pt>
                <c:pt idx="1407">
                  <c:v>85.703187168805442</c:v>
                </c:pt>
                <c:pt idx="1408">
                  <c:v>86.05965036089539</c:v>
                </c:pt>
                <c:pt idx="1409">
                  <c:v>86.520955668305945</c:v>
                </c:pt>
                <c:pt idx="1410">
                  <c:v>87.642766302236112</c:v>
                </c:pt>
                <c:pt idx="1411">
                  <c:v>87.412113648530848</c:v>
                </c:pt>
                <c:pt idx="1412">
                  <c:v>87.00322939878059</c:v>
                </c:pt>
                <c:pt idx="1413">
                  <c:v>86.919355706524129</c:v>
                </c:pt>
                <c:pt idx="1414">
                  <c:v>87.233882052485853</c:v>
                </c:pt>
                <c:pt idx="1415">
                  <c:v>88.438617033318266</c:v>
                </c:pt>
                <c:pt idx="1416">
                  <c:v>88.83272431112465</c:v>
                </c:pt>
                <c:pt idx="1417">
                  <c:v>89.818240195138074</c:v>
                </c:pt>
                <c:pt idx="1418">
                  <c:v>89.204913820512687</c:v>
                </c:pt>
                <c:pt idx="1419">
                  <c:v>88.727882195804071</c:v>
                </c:pt>
                <c:pt idx="1420">
                  <c:v>89.6033138587309</c:v>
                </c:pt>
                <c:pt idx="1421">
                  <c:v>89.613798070262945</c:v>
                </c:pt>
                <c:pt idx="1422">
                  <c:v>89.577103329900737</c:v>
                </c:pt>
                <c:pt idx="1423">
                  <c:v>89.561377012602662</c:v>
                </c:pt>
                <c:pt idx="1424">
                  <c:v>89.765819137477791</c:v>
                </c:pt>
                <c:pt idx="1425">
                  <c:v>90.190429704526139</c:v>
                </c:pt>
                <c:pt idx="1426">
                  <c:v>90.410598146699328</c:v>
                </c:pt>
                <c:pt idx="1427">
                  <c:v>89.658785297736429</c:v>
                </c:pt>
                <c:pt idx="1428">
                  <c:v>89.094829599426092</c:v>
                </c:pt>
                <c:pt idx="1429">
                  <c:v>89.136766445554315</c:v>
                </c:pt>
                <c:pt idx="1430">
                  <c:v>87.868176850175345</c:v>
                </c:pt>
                <c:pt idx="1431">
                  <c:v>87.758092629088736</c:v>
                </c:pt>
                <c:pt idx="1432">
                  <c:v>89.823482300904104</c:v>
                </c:pt>
                <c:pt idx="1433">
                  <c:v>92.025166722636214</c:v>
                </c:pt>
                <c:pt idx="1434">
                  <c:v>93.105040510438158</c:v>
                </c:pt>
                <c:pt idx="1435">
                  <c:v>92.135250943722809</c:v>
                </c:pt>
                <c:pt idx="1436">
                  <c:v>92.135329051098736</c:v>
                </c:pt>
                <c:pt idx="1437">
                  <c:v>92.680258526531276</c:v>
                </c:pt>
                <c:pt idx="1438">
                  <c:v>92.106130521981953</c:v>
                </c:pt>
                <c:pt idx="1439">
                  <c:v>92.475367677402573</c:v>
                </c:pt>
                <c:pt idx="1440">
                  <c:v>92.939209115582713</c:v>
                </c:pt>
                <c:pt idx="1441">
                  <c:v>91.217882434667757</c:v>
                </c:pt>
                <c:pt idx="1442">
                  <c:v>89.933566521990699</c:v>
                </c:pt>
                <c:pt idx="1443">
                  <c:v>90.117040223801709</c:v>
                </c:pt>
                <c:pt idx="1444">
                  <c:v>90.237608656420377</c:v>
                </c:pt>
                <c:pt idx="1445">
                  <c:v>91.768303540100803</c:v>
                </c:pt>
                <c:pt idx="1446">
                  <c:v>92.329208857065879</c:v>
                </c:pt>
                <c:pt idx="1447">
                  <c:v>91.820724597761085</c:v>
                </c:pt>
                <c:pt idx="1448">
                  <c:v>91.464261405671124</c:v>
                </c:pt>
                <c:pt idx="1449">
                  <c:v>92.544135193473068</c:v>
                </c:pt>
                <c:pt idx="1450">
                  <c:v>93.576830029380744</c:v>
                </c:pt>
                <c:pt idx="1451">
                  <c:v>93.865145846512334</c:v>
                </c:pt>
                <c:pt idx="1452">
                  <c:v>93.907082692640557</c:v>
                </c:pt>
                <c:pt idx="1453">
                  <c:v>93.141735250800366</c:v>
                </c:pt>
                <c:pt idx="1454">
                  <c:v>92.622766779963499</c:v>
                </c:pt>
                <c:pt idx="1455">
                  <c:v>92.633250991495558</c:v>
                </c:pt>
                <c:pt idx="1456">
                  <c:v>92.785272058710405</c:v>
                </c:pt>
                <c:pt idx="1457">
                  <c:v>93.141735250800366</c:v>
                </c:pt>
                <c:pt idx="1458">
                  <c:v>91.542892992161569</c:v>
                </c:pt>
                <c:pt idx="1459">
                  <c:v>91.689671953610357</c:v>
                </c:pt>
                <c:pt idx="1460">
                  <c:v>91.705398270908461</c:v>
                </c:pt>
                <c:pt idx="1461">
                  <c:v>91.705398270908461</c:v>
                </c:pt>
                <c:pt idx="1462">
                  <c:v>91.579587732523763</c:v>
                </c:pt>
                <c:pt idx="1463">
                  <c:v>91.773545645866832</c:v>
                </c:pt>
                <c:pt idx="1464">
                  <c:v>92.622766779963499</c:v>
                </c:pt>
                <c:pt idx="1465">
                  <c:v>94.515166961499915</c:v>
                </c:pt>
                <c:pt idx="1466">
                  <c:v>94.478472221137693</c:v>
                </c:pt>
                <c:pt idx="1467">
                  <c:v>95.458745999385101</c:v>
                </c:pt>
                <c:pt idx="1468">
                  <c:v>95.133735441891304</c:v>
                </c:pt>
                <c:pt idx="1469">
                  <c:v>95.049861749634843</c:v>
                </c:pt>
                <c:pt idx="1470">
                  <c:v>94.640977499884599</c:v>
                </c:pt>
                <c:pt idx="1471">
                  <c:v>95.154703864955437</c:v>
                </c:pt>
                <c:pt idx="1472">
                  <c:v>95.825693403007122</c:v>
                </c:pt>
                <c:pt idx="1473">
                  <c:v>96.722093488998041</c:v>
                </c:pt>
                <c:pt idx="1474">
                  <c:v>97.12049352721624</c:v>
                </c:pt>
                <c:pt idx="1475">
                  <c:v>97.875356757524401</c:v>
                </c:pt>
                <c:pt idx="1476">
                  <c:v>98.242304161146407</c:v>
                </c:pt>
                <c:pt idx="1477">
                  <c:v>98.520135766745938</c:v>
                </c:pt>
                <c:pt idx="1478">
                  <c:v>98.57255682440622</c:v>
                </c:pt>
                <c:pt idx="1479">
                  <c:v>98.588283141704309</c:v>
                </c:pt>
                <c:pt idx="1480">
                  <c:v>98.504409449447849</c:v>
                </c:pt>
                <c:pt idx="1481">
                  <c:v>99.390325323906723</c:v>
                </c:pt>
                <c:pt idx="1482">
                  <c:v>99.667072337823257</c:v>
                </c:pt>
                <c:pt idx="1483">
                  <c:v>100.19760961187517</c:v>
                </c:pt>
                <c:pt idx="1484">
                  <c:v>100.30769383296176</c:v>
                </c:pt>
                <c:pt idx="1485">
                  <c:v>101.60773606293694</c:v>
                </c:pt>
                <c:pt idx="1486">
                  <c:v>102.81342038912355</c:v>
                </c:pt>
                <c:pt idx="1487">
                  <c:v>103.30617833113027</c:v>
                </c:pt>
                <c:pt idx="1488">
                  <c:v>103.16988358121353</c:v>
                </c:pt>
                <c:pt idx="1489">
                  <c:v>104.85259953210877</c:v>
                </c:pt>
                <c:pt idx="1490">
                  <c:v>106.6034628579624</c:v>
                </c:pt>
                <c:pt idx="1491">
                  <c:v>107.95592614559783</c:v>
                </c:pt>
                <c:pt idx="1492">
                  <c:v>106.52483127147198</c:v>
                </c:pt>
                <c:pt idx="1493">
                  <c:v>106.90750499239208</c:v>
                </c:pt>
                <c:pt idx="1494">
                  <c:v>107.14339975186337</c:v>
                </c:pt>
                <c:pt idx="1495">
                  <c:v>106.7292733963471</c:v>
                </c:pt>
                <c:pt idx="1496">
                  <c:v>106.82363130013562</c:v>
                </c:pt>
                <c:pt idx="1497">
                  <c:v>107.58897874197584</c:v>
                </c:pt>
                <c:pt idx="1498">
                  <c:v>107.34259977097247</c:v>
                </c:pt>
                <c:pt idx="1499">
                  <c:v>110.33584216337493</c:v>
                </c:pt>
                <c:pt idx="1500">
                  <c:v>111.22175803783381</c:v>
                </c:pt>
                <c:pt idx="1501">
                  <c:v>110.79190536501943</c:v>
                </c:pt>
                <c:pt idx="1502">
                  <c:v>111.05401065332087</c:v>
                </c:pt>
                <c:pt idx="1503">
                  <c:v>112.58470553700131</c:v>
                </c:pt>
                <c:pt idx="1504">
                  <c:v>113.74321091129367</c:v>
                </c:pt>
                <c:pt idx="1505">
                  <c:v>114.19403200717215</c:v>
                </c:pt>
                <c:pt idx="1506">
                  <c:v>115.94489533302578</c:v>
                </c:pt>
                <c:pt idx="1507">
                  <c:v>114.79687417026547</c:v>
                </c:pt>
                <c:pt idx="1508">
                  <c:v>115.74045320815067</c:v>
                </c:pt>
                <c:pt idx="1509">
                  <c:v>116.84653752478276</c:v>
                </c:pt>
                <c:pt idx="1510">
                  <c:v>119.803085176823</c:v>
                </c:pt>
                <c:pt idx="1511">
                  <c:v>120.48455892640678</c:v>
                </c:pt>
                <c:pt idx="1512">
                  <c:v>122.57615912705226</c:v>
                </c:pt>
                <c:pt idx="1513">
                  <c:v>125.06615936591596</c:v>
                </c:pt>
                <c:pt idx="1514">
                  <c:v>126.43434897084948</c:v>
                </c:pt>
                <c:pt idx="1515">
                  <c:v>127.66624382586626</c:v>
                </c:pt>
                <c:pt idx="1516">
                  <c:v>128.65175970987968</c:v>
                </c:pt>
                <c:pt idx="1517">
                  <c:v>128.73563340213616</c:v>
                </c:pt>
                <c:pt idx="1518">
                  <c:v>129.24411766144095</c:v>
                </c:pt>
                <c:pt idx="1519">
                  <c:v>126.26135948057056</c:v>
                </c:pt>
                <c:pt idx="1520">
                  <c:v>125.32826465421741</c:v>
                </c:pt>
                <c:pt idx="1521">
                  <c:v>124.69396985652791</c:v>
                </c:pt>
                <c:pt idx="1522">
                  <c:v>123.42538026114893</c:v>
                </c:pt>
                <c:pt idx="1523">
                  <c:v>123.7084539725145</c:v>
                </c:pt>
                <c:pt idx="1524">
                  <c:v>124.02298031847623</c:v>
                </c:pt>
                <c:pt idx="1525">
                  <c:v>124.92462251023319</c:v>
                </c:pt>
                <c:pt idx="1526">
                  <c:v>124.05443295307241</c:v>
                </c:pt>
                <c:pt idx="1527">
                  <c:v>124.36895929903413</c:v>
                </c:pt>
                <c:pt idx="1528">
                  <c:v>126.14603315371791</c:v>
                </c:pt>
                <c:pt idx="1529">
                  <c:v>125.53270677909254</c:v>
                </c:pt>
                <c:pt idx="1530">
                  <c:v>123.97580136658198</c:v>
                </c:pt>
                <c:pt idx="1531">
                  <c:v>124.0177382127102</c:v>
                </c:pt>
                <c:pt idx="1532">
                  <c:v>125.42786466377196</c:v>
                </c:pt>
                <c:pt idx="1533">
                  <c:v>126.46055949967965</c:v>
                </c:pt>
                <c:pt idx="1534">
                  <c:v>127.85495963344331</c:v>
                </c:pt>
                <c:pt idx="1535">
                  <c:v>127.59285434514187</c:v>
                </c:pt>
                <c:pt idx="1536">
                  <c:v>127.72914909505862</c:v>
                </c:pt>
                <c:pt idx="1537">
                  <c:v>128.24811756589548</c:v>
                </c:pt>
                <c:pt idx="1538">
                  <c:v>127.91786490263566</c:v>
                </c:pt>
                <c:pt idx="1539">
                  <c:v>127.1787279896256</c:v>
                </c:pt>
                <c:pt idx="1540">
                  <c:v>127.1787279896256</c:v>
                </c:pt>
                <c:pt idx="1541">
                  <c:v>128.02794912372227</c:v>
                </c:pt>
                <c:pt idx="1542">
                  <c:v>126.75411742257725</c:v>
                </c:pt>
                <c:pt idx="1543">
                  <c:v>125.25487517349301</c:v>
                </c:pt>
                <c:pt idx="1544">
                  <c:v>125.48028572143224</c:v>
                </c:pt>
                <c:pt idx="1545">
                  <c:v>125.53270677909254</c:v>
                </c:pt>
                <c:pt idx="1546">
                  <c:v>124.55243300084513</c:v>
                </c:pt>
                <c:pt idx="1547">
                  <c:v>125.06615936591596</c:v>
                </c:pt>
                <c:pt idx="1548">
                  <c:v>124.66775932769778</c:v>
                </c:pt>
                <c:pt idx="1549">
                  <c:v>125.16051726970447</c:v>
                </c:pt>
                <c:pt idx="1550">
                  <c:v>124.88792776987098</c:v>
                </c:pt>
                <c:pt idx="1551">
                  <c:v>125.00849620248964</c:v>
                </c:pt>
                <c:pt idx="1552">
                  <c:v>124.52098036624896</c:v>
                </c:pt>
                <c:pt idx="1553">
                  <c:v>124.42662246246046</c:v>
                </c:pt>
                <c:pt idx="1554">
                  <c:v>124.83550671221069</c:v>
                </c:pt>
                <c:pt idx="1555">
                  <c:v>125.6375488944131</c:v>
                </c:pt>
                <c:pt idx="1556">
                  <c:v>126.15127525948392</c:v>
                </c:pt>
                <c:pt idx="1557">
                  <c:v>126.5077384515739</c:v>
                </c:pt>
                <c:pt idx="1558">
                  <c:v>127.1105806146672</c:v>
                </c:pt>
                <c:pt idx="1559">
                  <c:v>127.93359121993375</c:v>
                </c:pt>
                <c:pt idx="1560">
                  <c:v>128.68321234447586</c:v>
                </c:pt>
                <c:pt idx="1561">
                  <c:v>128.68321234447586</c:v>
                </c:pt>
                <c:pt idx="1562">
                  <c:v>129.60058085353091</c:v>
                </c:pt>
                <c:pt idx="1563">
                  <c:v>131.48773892930132</c:v>
                </c:pt>
                <c:pt idx="1564">
                  <c:v>132.63051798629556</c:v>
                </c:pt>
                <c:pt idx="1565">
                  <c:v>133.77853914905589</c:v>
                </c:pt>
                <c:pt idx="1566">
                  <c:v>133.77853914905589</c:v>
                </c:pt>
                <c:pt idx="1567">
                  <c:v>134.88986557145398</c:v>
                </c:pt>
                <c:pt idx="1568">
                  <c:v>136.56209731081719</c:v>
                </c:pt>
                <c:pt idx="1569">
                  <c:v>137.55809740636269</c:v>
                </c:pt>
                <c:pt idx="1570">
                  <c:v>137.76778163700382</c:v>
                </c:pt>
                <c:pt idx="1571">
                  <c:v>137.95649744458086</c:v>
                </c:pt>
                <c:pt idx="1572">
                  <c:v>137.32744475265744</c:v>
                </c:pt>
                <c:pt idx="1573">
                  <c:v>141.8356557114422</c:v>
                </c:pt>
                <c:pt idx="1574">
                  <c:v>144.2365401522834</c:v>
                </c:pt>
                <c:pt idx="1575">
                  <c:v>146.4120140451854</c:v>
                </c:pt>
                <c:pt idx="1576">
                  <c:v>145.85110872822031</c:v>
                </c:pt>
                <c:pt idx="1577">
                  <c:v>145.85110872822031</c:v>
                </c:pt>
                <c:pt idx="1578">
                  <c:v>144.31517173877387</c:v>
                </c:pt>
                <c:pt idx="1579">
                  <c:v>143.30344532593028</c:v>
                </c:pt>
                <c:pt idx="1580">
                  <c:v>142.87883475888194</c:v>
                </c:pt>
                <c:pt idx="1581">
                  <c:v>139.06782386697901</c:v>
                </c:pt>
                <c:pt idx="1582">
                  <c:v>139.52388706862351</c:v>
                </c:pt>
                <c:pt idx="1583">
                  <c:v>142.63769789364466</c:v>
                </c:pt>
                <c:pt idx="1584">
                  <c:v>142.44898208606759</c:v>
                </c:pt>
                <c:pt idx="1585">
                  <c:v>142.55906630715418</c:v>
                </c:pt>
                <c:pt idx="1586">
                  <c:v>144.33089805607193</c:v>
                </c:pt>
                <c:pt idx="1587">
                  <c:v>144.9809191710595</c:v>
                </c:pt>
                <c:pt idx="1588">
                  <c:v>143.21957163367381</c:v>
                </c:pt>
                <c:pt idx="1589">
                  <c:v>143.81717169100114</c:v>
                </c:pt>
                <c:pt idx="1590">
                  <c:v>143.0885189895231</c:v>
                </c:pt>
                <c:pt idx="1591">
                  <c:v>142.87359265311594</c:v>
                </c:pt>
                <c:pt idx="1592">
                  <c:v>145.27447709395713</c:v>
                </c:pt>
                <c:pt idx="1593">
                  <c:v>144.04782434470638</c:v>
                </c:pt>
                <c:pt idx="1594">
                  <c:v>140.3993187315503</c:v>
                </c:pt>
                <c:pt idx="1595">
                  <c:v>141.30096092330729</c:v>
                </c:pt>
                <c:pt idx="1596">
                  <c:v>140.13721344324887</c:v>
                </c:pt>
                <c:pt idx="1597">
                  <c:v>140.13721344324887</c:v>
                </c:pt>
                <c:pt idx="1598">
                  <c:v>141.68887674999343</c:v>
                </c:pt>
                <c:pt idx="1599">
                  <c:v>142.28123470155467</c:v>
                </c:pt>
                <c:pt idx="1600">
                  <c:v>141.75178201918578</c:v>
                </c:pt>
                <c:pt idx="1601">
                  <c:v>140.79771876976849</c:v>
                </c:pt>
                <c:pt idx="1602">
                  <c:v>141.65742411539725</c:v>
                </c:pt>
                <c:pt idx="1603">
                  <c:v>142.08203468244557</c:v>
                </c:pt>
                <c:pt idx="1604">
                  <c:v>142.84738212428579</c:v>
                </c:pt>
                <c:pt idx="1605">
                  <c:v>142.05582415361542</c:v>
                </c:pt>
                <c:pt idx="1606">
                  <c:v>141.81992939414414</c:v>
                </c:pt>
                <c:pt idx="1607">
                  <c:v>140.2892345104637</c:v>
                </c:pt>
                <c:pt idx="1608">
                  <c:v>141.8304136056762</c:v>
                </c:pt>
                <c:pt idx="1609">
                  <c:v>139.89083447224553</c:v>
                </c:pt>
                <c:pt idx="1610">
                  <c:v>139.39807653023882</c:v>
                </c:pt>
                <c:pt idx="1611">
                  <c:v>141.89856098063456</c:v>
                </c:pt>
                <c:pt idx="1612">
                  <c:v>142.06106625938145</c:v>
                </c:pt>
                <c:pt idx="1613">
                  <c:v>141.3795925097977</c:v>
                </c:pt>
                <c:pt idx="1614">
                  <c:v>138.82144489597565</c:v>
                </c:pt>
                <c:pt idx="1615">
                  <c:v>138.18190799252014</c:v>
                </c:pt>
                <c:pt idx="1616">
                  <c:v>138.20811852135023</c:v>
                </c:pt>
                <c:pt idx="1617">
                  <c:v>140.01140290486416</c:v>
                </c:pt>
                <c:pt idx="1618">
                  <c:v>140.81868719283261</c:v>
                </c:pt>
                <c:pt idx="1619">
                  <c:v>141.432013567458</c:v>
                </c:pt>
                <c:pt idx="1620">
                  <c:v>139.25129756878997</c:v>
                </c:pt>
                <c:pt idx="1621">
                  <c:v>141.12272932726228</c:v>
                </c:pt>
                <c:pt idx="1622">
                  <c:v>140.16866607784505</c:v>
                </c:pt>
                <c:pt idx="1623">
                  <c:v>140.2892345104637</c:v>
                </c:pt>
                <c:pt idx="1624">
                  <c:v>140.53561348146704</c:v>
                </c:pt>
                <c:pt idx="1625">
                  <c:v>139.22508703995985</c:v>
                </c:pt>
                <c:pt idx="1626">
                  <c:v>140.10051870288666</c:v>
                </c:pt>
                <c:pt idx="1627">
                  <c:v>139.45573969366512</c:v>
                </c:pt>
                <c:pt idx="1628">
                  <c:v>138.03512903107128</c:v>
                </c:pt>
                <c:pt idx="1629">
                  <c:v>142.10824521127569</c:v>
                </c:pt>
                <c:pt idx="1630">
                  <c:v>141.31668724060535</c:v>
                </c:pt>
                <c:pt idx="1631">
                  <c:v>141.31668724060535</c:v>
                </c:pt>
                <c:pt idx="1632">
                  <c:v>140.27875029893167</c:v>
                </c:pt>
                <c:pt idx="1633">
                  <c:v>140.46746610650865</c:v>
                </c:pt>
                <c:pt idx="1634">
                  <c:v>141.35338198096753</c:v>
                </c:pt>
                <c:pt idx="1635">
                  <c:v>144.72929809429013</c:v>
                </c:pt>
                <c:pt idx="1636">
                  <c:v>144.28371910417766</c:v>
                </c:pt>
                <c:pt idx="1637">
                  <c:v>142.31268733615084</c:v>
                </c:pt>
                <c:pt idx="1638">
                  <c:v>144.05830855623844</c:v>
                </c:pt>
                <c:pt idx="1639">
                  <c:v>146.29668771833275</c:v>
                </c:pt>
                <c:pt idx="1640">
                  <c:v>145.33738236314949</c:v>
                </c:pt>
                <c:pt idx="1641">
                  <c:v>144.68736124816189</c:v>
                </c:pt>
                <c:pt idx="1642">
                  <c:v>145.62045607451503</c:v>
                </c:pt>
                <c:pt idx="1643">
                  <c:v>148.07900367878258</c:v>
                </c:pt>
                <c:pt idx="1644">
                  <c:v>151.17184608073956</c:v>
                </c:pt>
                <c:pt idx="1645">
                  <c:v>155.07197277066501</c:v>
                </c:pt>
                <c:pt idx="1646">
                  <c:v>155.61715177033201</c:v>
                </c:pt>
                <c:pt idx="1647">
                  <c:v>159.1765415854656</c:v>
                </c:pt>
                <c:pt idx="1648">
                  <c:v>160.30359432516181</c:v>
                </c:pt>
                <c:pt idx="1649">
                  <c:v>158.84104681643976</c:v>
                </c:pt>
                <c:pt idx="1650">
                  <c:v>160.80159437293452</c:v>
                </c:pt>
                <c:pt idx="1651">
                  <c:v>166.84050021539974</c:v>
                </c:pt>
                <c:pt idx="1652">
                  <c:v>165.32028954325139</c:v>
                </c:pt>
                <c:pt idx="1653">
                  <c:v>166.00176329283516</c:v>
                </c:pt>
                <c:pt idx="1654">
                  <c:v>168.54942669512513</c:v>
                </c:pt>
                <c:pt idx="1655">
                  <c:v>169.66075311752326</c:v>
                </c:pt>
                <c:pt idx="1656">
                  <c:v>171.88340596231947</c:v>
                </c:pt>
                <c:pt idx="1657">
                  <c:v>168.21393192609929</c:v>
                </c:pt>
                <c:pt idx="1658">
                  <c:v>170.4837637227898</c:v>
                </c:pt>
                <c:pt idx="1659">
                  <c:v>169.27807939660318</c:v>
                </c:pt>
                <c:pt idx="1660">
                  <c:v>162.80407877555757</c:v>
                </c:pt>
                <c:pt idx="1661">
                  <c:v>158.08094148036557</c:v>
                </c:pt>
                <c:pt idx="1662">
                  <c:v>157.95513094198088</c:v>
                </c:pt>
                <c:pt idx="1663">
                  <c:v>158.40595203785938</c:v>
                </c:pt>
                <c:pt idx="1664">
                  <c:v>157.86601514395838</c:v>
                </c:pt>
                <c:pt idx="1665">
                  <c:v>158.07045726883354</c:v>
                </c:pt>
                <c:pt idx="1666">
                  <c:v>157.38898351924976</c:v>
                </c:pt>
                <c:pt idx="1667">
                  <c:v>156.99058348103159</c:v>
                </c:pt>
                <c:pt idx="1668">
                  <c:v>152.90174098352909</c:v>
                </c:pt>
                <c:pt idx="1669">
                  <c:v>151.75896192653479</c:v>
                </c:pt>
                <c:pt idx="1670">
                  <c:v>157.90270988432061</c:v>
                </c:pt>
                <c:pt idx="1671">
                  <c:v>156.66033081777178</c:v>
                </c:pt>
                <c:pt idx="1672">
                  <c:v>156.52262646561454</c:v>
                </c:pt>
                <c:pt idx="1673">
                  <c:v>161.54597339171065</c:v>
                </c:pt>
                <c:pt idx="1674">
                  <c:v>159.70599426783451</c:v>
                </c:pt>
                <c:pt idx="1675">
                  <c:v>157.19502560590669</c:v>
                </c:pt>
                <c:pt idx="1676">
                  <c:v>160.51327855580294</c:v>
                </c:pt>
                <c:pt idx="1677">
                  <c:v>159.09790999897518</c:v>
                </c:pt>
                <c:pt idx="1678">
                  <c:v>158.64708890309669</c:v>
                </c:pt>
                <c:pt idx="1679">
                  <c:v>159.55921530638571</c:v>
                </c:pt>
                <c:pt idx="1680">
                  <c:v>160.41892065201441</c:v>
                </c:pt>
                <c:pt idx="1681">
                  <c:v>156.6341202889416</c:v>
                </c:pt>
                <c:pt idx="1682">
                  <c:v>152.35656198386206</c:v>
                </c:pt>
                <c:pt idx="1683">
                  <c:v>152.66584622405779</c:v>
                </c:pt>
                <c:pt idx="1684">
                  <c:v>152.96464625272142</c:v>
                </c:pt>
                <c:pt idx="1685">
                  <c:v>145.16963497863657</c:v>
                </c:pt>
                <c:pt idx="1686">
                  <c:v>148.84435112062275</c:v>
                </c:pt>
                <c:pt idx="1687">
                  <c:v>149.17460378388259</c:v>
                </c:pt>
                <c:pt idx="1688">
                  <c:v>148.24150895752945</c:v>
                </c:pt>
                <c:pt idx="1689">
                  <c:v>148.51409845736293</c:v>
                </c:pt>
                <c:pt idx="1690">
                  <c:v>146.51917841336032</c:v>
                </c:pt>
                <c:pt idx="1691">
                  <c:v>143.55506640269968</c:v>
                </c:pt>
                <c:pt idx="1692">
                  <c:v>149.64639330282517</c:v>
                </c:pt>
                <c:pt idx="1693">
                  <c:v>151.33435135948645</c:v>
                </c:pt>
                <c:pt idx="1694">
                  <c:v>154.80462537659756</c:v>
                </c:pt>
                <c:pt idx="1695">
                  <c:v>153.56748841581472</c:v>
                </c:pt>
                <c:pt idx="1696">
                  <c:v>149.88753016806251</c:v>
                </c:pt>
                <c:pt idx="1697">
                  <c:v>149.47340381254622</c:v>
                </c:pt>
                <c:pt idx="1698">
                  <c:v>143.26150847980205</c:v>
                </c:pt>
                <c:pt idx="1699">
                  <c:v>141.59451884620489</c:v>
                </c:pt>
                <c:pt idx="1700">
                  <c:v>138.53312907884404</c:v>
                </c:pt>
                <c:pt idx="1701">
                  <c:v>136.93428682020524</c:v>
                </c:pt>
                <c:pt idx="1702">
                  <c:v>140.14769765478096</c:v>
                </c:pt>
                <c:pt idx="1703">
                  <c:v>141.52637147124651</c:v>
                </c:pt>
                <c:pt idx="1704">
                  <c:v>144.20915014965593</c:v>
                </c:pt>
                <c:pt idx="1705">
                  <c:v>144.58055648844251</c:v>
                </c:pt>
                <c:pt idx="1706">
                  <c:v>143.69660325838245</c:v>
                </c:pt>
                <c:pt idx="1707">
                  <c:v>144.35710858490208</c:v>
                </c:pt>
                <c:pt idx="1708">
                  <c:v>147.40277203496484</c:v>
                </c:pt>
                <c:pt idx="1709">
                  <c:v>146.57976142969829</c:v>
                </c:pt>
                <c:pt idx="1710">
                  <c:v>145.91401399741267</c:v>
                </c:pt>
                <c:pt idx="1711">
                  <c:v>143.0308558260968</c:v>
                </c:pt>
                <c:pt idx="1712">
                  <c:v>143.18811899907763</c:v>
                </c:pt>
                <c:pt idx="1713">
                  <c:v>143.27199269133411</c:v>
                </c:pt>
                <c:pt idx="1714">
                  <c:v>143.434497970081</c:v>
                </c:pt>
                <c:pt idx="1715">
                  <c:v>145.4160139496399</c:v>
                </c:pt>
                <c:pt idx="1716">
                  <c:v>143.99540328704609</c:v>
                </c:pt>
                <c:pt idx="1717">
                  <c:v>144.70832967122601</c:v>
                </c:pt>
                <c:pt idx="1718">
                  <c:v>143.54458219116762</c:v>
                </c:pt>
                <c:pt idx="1719">
                  <c:v>143.06755056645898</c:v>
                </c:pt>
                <c:pt idx="1720">
                  <c:v>144.49864544058485</c:v>
                </c:pt>
                <c:pt idx="1721">
                  <c:v>144.18411909462316</c:v>
                </c:pt>
                <c:pt idx="1722">
                  <c:v>143.434497970081</c:v>
                </c:pt>
                <c:pt idx="1723">
                  <c:v>143.07803477799104</c:v>
                </c:pt>
                <c:pt idx="1724">
                  <c:v>142.82641370122164</c:v>
                </c:pt>
                <c:pt idx="1725">
                  <c:v>144.2365401522834</c:v>
                </c:pt>
                <c:pt idx="1726">
                  <c:v>145.44222447847005</c:v>
                </c:pt>
                <c:pt idx="1727">
                  <c:v>145.11721392097624</c:v>
                </c:pt>
                <c:pt idx="1728">
                  <c:v>143.49740323927335</c:v>
                </c:pt>
                <c:pt idx="1729">
                  <c:v>143.96204724384626</c:v>
                </c:pt>
                <c:pt idx="1730">
                  <c:v>141.95622414406088</c:v>
                </c:pt>
                <c:pt idx="1731">
                  <c:v>140.11100291441872</c:v>
                </c:pt>
                <c:pt idx="1732">
                  <c:v>139.93277131837374</c:v>
                </c:pt>
                <c:pt idx="1733">
                  <c:v>140.8344135101307</c:v>
                </c:pt>
                <c:pt idx="1734">
                  <c:v>141.33241355790344</c:v>
                </c:pt>
                <c:pt idx="1735">
                  <c:v>141.50016094241639</c:v>
                </c:pt>
                <c:pt idx="1736">
                  <c:v>141.67315043269531</c:v>
                </c:pt>
                <c:pt idx="1737">
                  <c:v>139.61300286664599</c:v>
                </c:pt>
                <c:pt idx="1738">
                  <c:v>137.63148688708708</c:v>
                </c:pt>
                <c:pt idx="1739">
                  <c:v>135.39310772499275</c:v>
                </c:pt>
                <c:pt idx="1740">
                  <c:v>138.47022380965169</c:v>
                </c:pt>
                <c:pt idx="1741">
                  <c:v>139.66542392430628</c:v>
                </c:pt>
                <c:pt idx="1742">
                  <c:v>140.10051870288666</c:v>
                </c:pt>
                <c:pt idx="1743">
                  <c:v>140.20593587720978</c:v>
                </c:pt>
                <c:pt idx="1744">
                  <c:v>140.45173978921059</c:v>
                </c:pt>
                <c:pt idx="1745">
                  <c:v>141.11748722149628</c:v>
                </c:pt>
                <c:pt idx="1746">
                  <c:v>142.53285577832403</c:v>
                </c:pt>
                <c:pt idx="1747">
                  <c:v>142.13969784587189</c:v>
                </c:pt>
                <c:pt idx="1748">
                  <c:v>143.47643481620923</c:v>
                </c:pt>
                <c:pt idx="1749">
                  <c:v>145.83538241092219</c:v>
                </c:pt>
                <c:pt idx="1750">
                  <c:v>145.75675082443178</c:v>
                </c:pt>
                <c:pt idx="1751">
                  <c:v>145.68860344947342</c:v>
                </c:pt>
                <c:pt idx="1752">
                  <c:v>144.34662437337002</c:v>
                </c:pt>
                <c:pt idx="1753">
                  <c:v>143.81772263631711</c:v>
                </c:pt>
                <c:pt idx="1754">
                  <c:v>144.44622438292458</c:v>
                </c:pt>
                <c:pt idx="1755">
                  <c:v>144.57203492130927</c:v>
                </c:pt>
                <c:pt idx="1756">
                  <c:v>144.02685592164227</c:v>
                </c:pt>
                <c:pt idx="1757">
                  <c:v>145.95595084354088</c:v>
                </c:pt>
                <c:pt idx="1758">
                  <c:v>145.02809812295379</c:v>
                </c:pt>
                <c:pt idx="1759">
                  <c:v>145.65190870911121</c:v>
                </c:pt>
                <c:pt idx="1760">
                  <c:v>145.36883499774564</c:v>
                </c:pt>
                <c:pt idx="1761">
                  <c:v>145.87731925705043</c:v>
                </c:pt>
                <c:pt idx="1762">
                  <c:v>145.28496130548919</c:v>
                </c:pt>
                <c:pt idx="1763">
                  <c:v>144.42525595986044</c:v>
                </c:pt>
                <c:pt idx="1764">
                  <c:v>143.59176114306186</c:v>
                </c:pt>
                <c:pt idx="1765">
                  <c:v>144.50388754635091</c:v>
                </c:pt>
                <c:pt idx="1766">
                  <c:v>144.47767701752073</c:v>
                </c:pt>
                <c:pt idx="1767">
                  <c:v>145.13294023827436</c:v>
                </c:pt>
                <c:pt idx="1768">
                  <c:v>143.60224535459395</c:v>
                </c:pt>
                <c:pt idx="1769">
                  <c:v>141.25902407717905</c:v>
                </c:pt>
                <c:pt idx="1770">
                  <c:v>142.13445574010586</c:v>
                </c:pt>
                <c:pt idx="1771">
                  <c:v>143.22481373943987</c:v>
                </c:pt>
                <c:pt idx="1772">
                  <c:v>144.81317178654658</c:v>
                </c:pt>
                <c:pt idx="1773">
                  <c:v>144.39904543103032</c:v>
                </c:pt>
                <c:pt idx="1774">
                  <c:v>146.0136140069672</c:v>
                </c:pt>
                <c:pt idx="1775">
                  <c:v>144.54058228671309</c:v>
                </c:pt>
                <c:pt idx="1776">
                  <c:v>145.2639928824251</c:v>
                </c:pt>
                <c:pt idx="1777">
                  <c:v>144.86035073844084</c:v>
                </c:pt>
                <c:pt idx="1778">
                  <c:v>145.29544551702125</c:v>
                </c:pt>
                <c:pt idx="1779">
                  <c:v>146.97816146791649</c:v>
                </c:pt>
                <c:pt idx="1780">
                  <c:v>147.30841413117631</c:v>
                </c:pt>
                <c:pt idx="1781">
                  <c:v>148.29393001518974</c:v>
                </c:pt>
                <c:pt idx="1782">
                  <c:v>150.24923546591847</c:v>
                </c:pt>
                <c:pt idx="1783">
                  <c:v>148.83386690909072</c:v>
                </c:pt>
                <c:pt idx="1784">
                  <c:v>146.70032986231698</c:v>
                </c:pt>
                <c:pt idx="1785">
                  <c:v>145.34786657468152</c:v>
                </c:pt>
                <c:pt idx="1786">
                  <c:v>143.80668747946905</c:v>
                </c:pt>
                <c:pt idx="1787">
                  <c:v>143.09376109528915</c:v>
                </c:pt>
                <c:pt idx="1788">
                  <c:v>143.04658214339489</c:v>
                </c:pt>
                <c:pt idx="1789">
                  <c:v>144.98616127682553</c:v>
                </c:pt>
                <c:pt idx="1790">
                  <c:v>144.7240559885241</c:v>
                </c:pt>
                <c:pt idx="1791">
                  <c:v>146.51685616050597</c:v>
                </c:pt>
                <c:pt idx="1792">
                  <c:v>146.47491931437776</c:v>
                </c:pt>
                <c:pt idx="1793">
                  <c:v>146.08700348769159</c:v>
                </c:pt>
                <c:pt idx="1794">
                  <c:v>146.73178249691316</c:v>
                </c:pt>
                <c:pt idx="1795">
                  <c:v>146.33338245869493</c:v>
                </c:pt>
                <c:pt idx="1796">
                  <c:v>145.94022452624279</c:v>
                </c:pt>
                <c:pt idx="1797">
                  <c:v>146.67411933348683</c:v>
                </c:pt>
                <c:pt idx="1798">
                  <c:v>147.5652773137117</c:v>
                </c:pt>
                <c:pt idx="1799">
                  <c:v>146.60072985276244</c:v>
                </c:pt>
                <c:pt idx="1800">
                  <c:v>146.60072985276244</c:v>
                </c:pt>
                <c:pt idx="1801">
                  <c:v>147.36607729460263</c:v>
                </c:pt>
                <c:pt idx="1802">
                  <c:v>146.40152983365331</c:v>
                </c:pt>
                <c:pt idx="1803">
                  <c:v>144.05306645047241</c:v>
                </c:pt>
                <c:pt idx="1804">
                  <c:v>144.48291912328676</c:v>
                </c:pt>
                <c:pt idx="1805">
                  <c:v>145.15915076710451</c:v>
                </c:pt>
                <c:pt idx="1806">
                  <c:v>146.46967720861173</c:v>
                </c:pt>
                <c:pt idx="1807">
                  <c:v>146.47491931437776</c:v>
                </c:pt>
                <c:pt idx="1808">
                  <c:v>147.03582463134282</c:v>
                </c:pt>
                <c:pt idx="1809">
                  <c:v>147.11445621783324</c:v>
                </c:pt>
                <c:pt idx="1810">
                  <c:v>147.35035097730454</c:v>
                </c:pt>
                <c:pt idx="1811">
                  <c:v>147.07251937170503</c:v>
                </c:pt>
                <c:pt idx="1812">
                  <c:v>146.29144561256672</c:v>
                </c:pt>
                <c:pt idx="1813">
                  <c:v>147.02534041981076</c:v>
                </c:pt>
                <c:pt idx="1814">
                  <c:v>146.37007719905716</c:v>
                </c:pt>
                <c:pt idx="1815">
                  <c:v>147.35559308307057</c:v>
                </c:pt>
                <c:pt idx="1816">
                  <c:v>147.73826680399068</c:v>
                </c:pt>
                <c:pt idx="1817">
                  <c:v>148.44070897663855</c:v>
                </c:pt>
                <c:pt idx="1818">
                  <c:v>149.65687751435723</c:v>
                </c:pt>
                <c:pt idx="1819">
                  <c:v>151.26096187876206</c:v>
                </c:pt>
                <c:pt idx="1820">
                  <c:v>151.16136186920752</c:v>
                </c:pt>
                <c:pt idx="1821">
                  <c:v>151.16136186920752</c:v>
                </c:pt>
                <c:pt idx="1822">
                  <c:v>152.47188831071472</c:v>
                </c:pt>
                <c:pt idx="1823">
                  <c:v>151.24523556146397</c:v>
                </c:pt>
                <c:pt idx="1824">
                  <c:v>151.5597619074257</c:v>
                </c:pt>
                <c:pt idx="1825">
                  <c:v>150.49561443692184</c:v>
                </c:pt>
                <c:pt idx="1826">
                  <c:v>150.07206696892288</c:v>
                </c:pt>
                <c:pt idx="1827">
                  <c:v>149.16924530336854</c:v>
                </c:pt>
                <c:pt idx="1828">
                  <c:v>152.72697284676374</c:v>
                </c:pt>
                <c:pt idx="1829">
                  <c:v>152.18357249358314</c:v>
                </c:pt>
                <c:pt idx="1830">
                  <c:v>152.26220408007356</c:v>
                </c:pt>
                <c:pt idx="1831">
                  <c:v>152.70254096442</c:v>
                </c:pt>
                <c:pt idx="1832">
                  <c:v>151.97913036870801</c:v>
                </c:pt>
                <c:pt idx="1833">
                  <c:v>152.31986724349989</c:v>
                </c:pt>
                <c:pt idx="1834">
                  <c:v>152.48761462801278</c:v>
                </c:pt>
                <c:pt idx="1835">
                  <c:v>150.9044986866721</c:v>
                </c:pt>
                <c:pt idx="1836">
                  <c:v>151.79041456113097</c:v>
                </c:pt>
                <c:pt idx="1837">
                  <c:v>152.20454091664726</c:v>
                </c:pt>
                <c:pt idx="1838">
                  <c:v>153.27393049291715</c:v>
                </c:pt>
                <c:pt idx="1839">
                  <c:v>155.38125701086074</c:v>
                </c:pt>
                <c:pt idx="1840">
                  <c:v>155.40746753969086</c:v>
                </c:pt>
                <c:pt idx="1841">
                  <c:v>155.6905412510564</c:v>
                </c:pt>
                <c:pt idx="1842">
                  <c:v>156.49782553902486</c:v>
                </c:pt>
                <c:pt idx="1843">
                  <c:v>156.85428873111485</c:v>
                </c:pt>
                <c:pt idx="1844">
                  <c:v>158.33256255713496</c:v>
                </c:pt>
                <c:pt idx="1845">
                  <c:v>158.10190990342969</c:v>
                </c:pt>
                <c:pt idx="1846">
                  <c:v>160.19351010407519</c:v>
                </c:pt>
                <c:pt idx="1847">
                  <c:v>158.00230989387515</c:v>
                </c:pt>
                <c:pt idx="1848">
                  <c:v>159.5749416236838</c:v>
                </c:pt>
                <c:pt idx="1849">
                  <c:v>157.40995194231385</c:v>
                </c:pt>
                <c:pt idx="1850">
                  <c:v>156.1361202411689</c:v>
                </c:pt>
                <c:pt idx="1851">
                  <c:v>157.57245722106077</c:v>
                </c:pt>
                <c:pt idx="1852">
                  <c:v>159.33380475844646</c:v>
                </c:pt>
                <c:pt idx="1853">
                  <c:v>159.03500472978283</c:v>
                </c:pt>
                <c:pt idx="1854">
                  <c:v>161.18951019962066</c:v>
                </c:pt>
                <c:pt idx="1855">
                  <c:v>160.78062594987043</c:v>
                </c:pt>
                <c:pt idx="1856">
                  <c:v>162.37946820850922</c:v>
                </c:pt>
                <c:pt idx="1857">
                  <c:v>163.32304724639442</c:v>
                </c:pt>
                <c:pt idx="1858">
                  <c:v>160.78062594987043</c:v>
                </c:pt>
                <c:pt idx="1859">
                  <c:v>161.81856289154413</c:v>
                </c:pt>
                <c:pt idx="1860">
                  <c:v>162.18551029516615</c:v>
                </c:pt>
                <c:pt idx="1861">
                  <c:v>163.10287880422118</c:v>
                </c:pt>
                <c:pt idx="1862">
                  <c:v>163.10287880422118</c:v>
                </c:pt>
                <c:pt idx="1863">
                  <c:v>166.68323704241891</c:v>
                </c:pt>
                <c:pt idx="1864">
                  <c:v>167.57963712840981</c:v>
                </c:pt>
                <c:pt idx="1865">
                  <c:v>171.07087956858501</c:v>
                </c:pt>
                <c:pt idx="1866">
                  <c:v>166.81953179233565</c:v>
                </c:pt>
                <c:pt idx="1867">
                  <c:v>174.09033248981765</c:v>
                </c:pt>
                <c:pt idx="1868">
                  <c:v>181.86961744660442</c:v>
                </c:pt>
                <c:pt idx="1869">
                  <c:v>183.60999656092599</c:v>
                </c:pt>
                <c:pt idx="1870">
                  <c:v>190.25174456648455</c:v>
                </c:pt>
                <c:pt idx="1871">
                  <c:v>191.41798152257121</c:v>
                </c:pt>
                <c:pt idx="1872">
                  <c:v>192.17209880122888</c:v>
                </c:pt>
                <c:pt idx="1873">
                  <c:v>197.96377173366147</c:v>
                </c:pt>
                <c:pt idx="1874">
                  <c:v>197.59759282274473</c:v>
                </c:pt>
                <c:pt idx="1875">
                  <c:v>203.44844074190655</c:v>
                </c:pt>
                <c:pt idx="1876">
                  <c:v>204.30115154581165</c:v>
                </c:pt>
                <c:pt idx="1877">
                  <c:v>200.89386719579579</c:v>
                </c:pt>
                <c:pt idx="1878">
                  <c:v>202.329556251415</c:v>
                </c:pt>
                <c:pt idx="1879">
                  <c:v>196.10717670713876</c:v>
                </c:pt>
                <c:pt idx="1880">
                  <c:v>199.34155596477854</c:v>
                </c:pt>
                <c:pt idx="1881">
                  <c:v>196.58945043761341</c:v>
                </c:pt>
                <c:pt idx="1882">
                  <c:v>198.73347169591921</c:v>
                </c:pt>
                <c:pt idx="1883">
                  <c:v>195.76643983234686</c:v>
                </c:pt>
                <c:pt idx="1884">
                  <c:v>195.38900821719281</c:v>
                </c:pt>
                <c:pt idx="1885">
                  <c:v>192.87803955526499</c:v>
                </c:pt>
                <c:pt idx="1886">
                  <c:v>193.29740801654728</c:v>
                </c:pt>
                <c:pt idx="1887">
                  <c:v>188.52184966369504</c:v>
                </c:pt>
                <c:pt idx="1888">
                  <c:v>183.18014388811164</c:v>
                </c:pt>
                <c:pt idx="1889">
                  <c:v>184.65841771413176</c:v>
                </c:pt>
                <c:pt idx="1890">
                  <c:v>186.89679687622606</c:v>
                </c:pt>
                <c:pt idx="1891">
                  <c:v>182.97570176323651</c:v>
                </c:pt>
                <c:pt idx="1892">
                  <c:v>186.83913371279976</c:v>
                </c:pt>
                <c:pt idx="1893">
                  <c:v>188.60572335595148</c:v>
                </c:pt>
                <c:pt idx="1894">
                  <c:v>187.81940749104717</c:v>
                </c:pt>
                <c:pt idx="1895">
                  <c:v>186.45645999187965</c:v>
                </c:pt>
                <c:pt idx="1896">
                  <c:v>187.43673377012706</c:v>
                </c:pt>
                <c:pt idx="1897">
                  <c:v>185.31368093488535</c:v>
                </c:pt>
                <c:pt idx="1898">
                  <c:v>186.54033368413613</c:v>
                </c:pt>
                <c:pt idx="1899">
                  <c:v>186.52984947260404</c:v>
                </c:pt>
                <c:pt idx="1900">
                  <c:v>187.23753375101796</c:v>
                </c:pt>
                <c:pt idx="1901">
                  <c:v>187.23753375101796</c:v>
                </c:pt>
                <c:pt idx="1902">
                  <c:v>191.4574288926712</c:v>
                </c:pt>
                <c:pt idx="1903">
                  <c:v>190.79169980775569</c:v>
                </c:pt>
                <c:pt idx="1904">
                  <c:v>192.15474743114331</c:v>
                </c:pt>
                <c:pt idx="1905">
                  <c:v>188.95146329648645</c:v>
                </c:pt>
                <c:pt idx="1906">
                  <c:v>187.76698643338688</c:v>
                </c:pt>
                <c:pt idx="1907">
                  <c:v>187.20083901065576</c:v>
                </c:pt>
                <c:pt idx="1908">
                  <c:v>188.11296541394478</c:v>
                </c:pt>
                <c:pt idx="1909">
                  <c:v>190.68683934506493</c:v>
                </c:pt>
                <c:pt idx="1910">
                  <c:v>190.55054459514818</c:v>
                </c:pt>
                <c:pt idx="1911">
                  <c:v>190.70780776812904</c:v>
                </c:pt>
                <c:pt idx="1912">
                  <c:v>188.13917594277493</c:v>
                </c:pt>
                <c:pt idx="1913">
                  <c:v>185.61772306931502</c:v>
                </c:pt>
                <c:pt idx="1914">
                  <c:v>185.27698619452318</c:v>
                </c:pt>
                <c:pt idx="1915">
                  <c:v>185.65965991544329</c:v>
                </c:pt>
                <c:pt idx="1916">
                  <c:v>182.09502799454367</c:v>
                </c:pt>
                <c:pt idx="1917">
                  <c:v>179.34816457314454</c:v>
                </c:pt>
                <c:pt idx="1918">
                  <c:v>179.8671330439814</c:v>
                </c:pt>
                <c:pt idx="1919">
                  <c:v>183.20111231117576</c:v>
                </c:pt>
                <c:pt idx="1920">
                  <c:v>184.38058610853224</c:v>
                </c:pt>
                <c:pt idx="1921">
                  <c:v>178.7610487273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A3-40E9-B417-A8C4C492E3B6}"/>
            </c:ext>
          </c:extLst>
        </c:ser>
        <c:ser>
          <c:idx val="2"/>
          <c:order val="2"/>
          <c:tx>
            <c:strRef>
              <c:f>II.5b!$D$3</c:f>
              <c:strCache>
                <c:ptCount val="1"/>
                <c:pt idx="0">
                  <c:v> Korn og oliefrø</c:v>
                </c:pt>
              </c:strCache>
            </c:strRef>
          </c:tx>
          <c:spPr>
            <a:ln w="3810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2090</c:f>
              <c:numCache>
                <c:formatCode>m/d/yyyy</c:formatCode>
                <c:ptCount val="20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</c:numCache>
            </c:numRef>
          </c:cat>
          <c:val>
            <c:numRef>
              <c:f>II.5b!$D$4:$D$2090</c:f>
              <c:numCache>
                <c:formatCode>0.00</c:formatCode>
                <c:ptCount val="2087"/>
                <c:pt idx="0">
                  <c:v>102.90584515815293</c:v>
                </c:pt>
                <c:pt idx="1">
                  <c:v>101.58258956717519</c:v>
                </c:pt>
                <c:pt idx="2">
                  <c:v>103.01376232985886</c:v>
                </c:pt>
                <c:pt idx="3">
                  <c:v>103.53847649577381</c:v>
                </c:pt>
                <c:pt idx="4">
                  <c:v>103.06580241895259</c:v>
                </c:pt>
                <c:pt idx="5">
                  <c:v>102.48269144324705</c:v>
                </c:pt>
                <c:pt idx="6">
                  <c:v>102.77623989006204</c:v>
                </c:pt>
                <c:pt idx="7">
                  <c:v>101.20783351781147</c:v>
                </c:pt>
                <c:pt idx="8">
                  <c:v>100.11391505709753</c:v>
                </c:pt>
                <c:pt idx="9">
                  <c:v>99.687787003668689</c:v>
                </c:pt>
                <c:pt idx="10">
                  <c:v>98.97959382000397</c:v>
                </c:pt>
                <c:pt idx="11">
                  <c:v>99.41155851137448</c:v>
                </c:pt>
                <c:pt idx="12">
                  <c:v>99.452798584104684</c:v>
                </c:pt>
                <c:pt idx="13">
                  <c:v>99.167951841047724</c:v>
                </c:pt>
                <c:pt idx="14">
                  <c:v>99.323997415592757</c:v>
                </c:pt>
                <c:pt idx="15">
                  <c:v>98.785555923551158</c:v>
                </c:pt>
                <c:pt idx="16">
                  <c:v>98.219651480063391</c:v>
                </c:pt>
                <c:pt idx="17">
                  <c:v>98.34493747931495</c:v>
                </c:pt>
                <c:pt idx="18">
                  <c:v>97.790653750155471</c:v>
                </c:pt>
                <c:pt idx="19">
                  <c:v>97.118684699244085</c:v>
                </c:pt>
                <c:pt idx="20">
                  <c:v>96.936046666375091</c:v>
                </c:pt>
                <c:pt idx="21">
                  <c:v>96.093626947371703</c:v>
                </c:pt>
                <c:pt idx="22">
                  <c:v>95.687833299752256</c:v>
                </c:pt>
                <c:pt idx="23">
                  <c:v>97.352398731631311</c:v>
                </c:pt>
                <c:pt idx="24">
                  <c:v>96.610884749530229</c:v>
                </c:pt>
                <c:pt idx="25">
                  <c:v>97.175872132202286</c:v>
                </c:pt>
                <c:pt idx="26">
                  <c:v>97.004596616549051</c:v>
                </c:pt>
                <c:pt idx="27">
                  <c:v>97.256247049063177</c:v>
                </c:pt>
                <c:pt idx="28">
                  <c:v>96.602710044521487</c:v>
                </c:pt>
                <c:pt idx="29">
                  <c:v>96.830871916857092</c:v>
                </c:pt>
                <c:pt idx="30">
                  <c:v>96.839579153410398</c:v>
                </c:pt>
                <c:pt idx="31">
                  <c:v>97.527100430754373</c:v>
                </c:pt>
                <c:pt idx="32">
                  <c:v>97.602352440263189</c:v>
                </c:pt>
                <c:pt idx="33">
                  <c:v>98.362653950829952</c:v>
                </c:pt>
                <c:pt idx="34">
                  <c:v>97.611837956684226</c:v>
                </c:pt>
                <c:pt idx="35">
                  <c:v>97.994022705828058</c:v>
                </c:pt>
                <c:pt idx="36">
                  <c:v>97.104599124623832</c:v>
                </c:pt>
                <c:pt idx="37">
                  <c:v>96.746161132771036</c:v>
                </c:pt>
                <c:pt idx="38">
                  <c:v>97.263210071908205</c:v>
                </c:pt>
                <c:pt idx="39">
                  <c:v>96.735218185863118</c:v>
                </c:pt>
                <c:pt idx="40">
                  <c:v>97.179919371940969</c:v>
                </c:pt>
                <c:pt idx="41">
                  <c:v>97.664943108867064</c:v>
                </c:pt>
                <c:pt idx="42">
                  <c:v>96.605630899356825</c:v>
                </c:pt>
                <c:pt idx="43">
                  <c:v>96.544883112643518</c:v>
                </c:pt>
                <c:pt idx="44">
                  <c:v>95.617457527139777</c:v>
                </c:pt>
                <c:pt idx="45">
                  <c:v>95.023789055929996</c:v>
                </c:pt>
                <c:pt idx="46">
                  <c:v>94.732046605703786</c:v>
                </c:pt>
                <c:pt idx="47">
                  <c:v>95.288913228120975</c:v>
                </c:pt>
                <c:pt idx="48">
                  <c:v>94.955922405971648</c:v>
                </c:pt>
                <c:pt idx="49">
                  <c:v>95.348498205695392</c:v>
                </c:pt>
                <c:pt idx="50">
                  <c:v>95.209657780169337</c:v>
                </c:pt>
                <c:pt idx="51">
                  <c:v>94.651564721467722</c:v>
                </c:pt>
                <c:pt idx="52">
                  <c:v>92.381067838733216</c:v>
                </c:pt>
                <c:pt idx="53">
                  <c:v>91.440044025659091</c:v>
                </c:pt>
                <c:pt idx="54">
                  <c:v>91.900754815911696</c:v>
                </c:pt>
                <c:pt idx="55">
                  <c:v>91.98868430364503</c:v>
                </c:pt>
                <c:pt idx="56">
                  <c:v>92.871288714681228</c:v>
                </c:pt>
                <c:pt idx="57">
                  <c:v>93.720864643297745</c:v>
                </c:pt>
                <c:pt idx="58">
                  <c:v>93.554573254048591</c:v>
                </c:pt>
                <c:pt idx="59">
                  <c:v>93.437572154644869</c:v>
                </c:pt>
                <c:pt idx="60">
                  <c:v>92.789585004823422</c:v>
                </c:pt>
                <c:pt idx="61">
                  <c:v>92.606888416537842</c:v>
                </c:pt>
                <c:pt idx="62">
                  <c:v>92.819632232726107</c:v>
                </c:pt>
                <c:pt idx="63">
                  <c:v>92.262424882333647</c:v>
                </c:pt>
                <c:pt idx="64">
                  <c:v>93.435406526363636</c:v>
                </c:pt>
                <c:pt idx="65">
                  <c:v>93.612518679958541</c:v>
                </c:pt>
                <c:pt idx="66">
                  <c:v>93.578863608474734</c:v>
                </c:pt>
                <c:pt idx="67">
                  <c:v>93.15899176329539</c:v>
                </c:pt>
                <c:pt idx="68">
                  <c:v>92.724397149907418</c:v>
                </c:pt>
                <c:pt idx="69">
                  <c:v>92.475664805830988</c:v>
                </c:pt>
                <c:pt idx="70">
                  <c:v>91.56305881245305</c:v>
                </c:pt>
                <c:pt idx="71">
                  <c:v>91.748181992530007</c:v>
                </c:pt>
                <c:pt idx="72">
                  <c:v>91.141391575209184</c:v>
                </c:pt>
                <c:pt idx="73">
                  <c:v>91.413885430697377</c:v>
                </c:pt>
                <c:pt idx="74">
                  <c:v>91.477889267426008</c:v>
                </c:pt>
                <c:pt idx="75">
                  <c:v>91.269706318803799</c:v>
                </c:pt>
                <c:pt idx="76">
                  <c:v>91.221103478770445</c:v>
                </c:pt>
                <c:pt idx="77">
                  <c:v>91.843157495037374</c:v>
                </c:pt>
                <c:pt idx="78">
                  <c:v>91.724469354143125</c:v>
                </c:pt>
                <c:pt idx="79">
                  <c:v>91.427573566190873</c:v>
                </c:pt>
                <c:pt idx="80">
                  <c:v>91.744382806445856</c:v>
                </c:pt>
                <c:pt idx="81">
                  <c:v>91.147175190529524</c:v>
                </c:pt>
                <c:pt idx="82">
                  <c:v>90.978661461847651</c:v>
                </c:pt>
                <c:pt idx="83">
                  <c:v>91.227227822066055</c:v>
                </c:pt>
                <c:pt idx="84">
                  <c:v>91.821717913373163</c:v>
                </c:pt>
                <c:pt idx="85">
                  <c:v>91.26700631471293</c:v>
                </c:pt>
                <c:pt idx="86">
                  <c:v>90.578371562321237</c:v>
                </c:pt>
                <c:pt idx="87">
                  <c:v>90.755615580870028</c:v>
                </c:pt>
                <c:pt idx="88">
                  <c:v>91.117593639561917</c:v>
                </c:pt>
                <c:pt idx="89">
                  <c:v>91.407772614058587</c:v>
                </c:pt>
                <c:pt idx="90">
                  <c:v>90.729236135163873</c:v>
                </c:pt>
                <c:pt idx="91">
                  <c:v>90.881477451895748</c:v>
                </c:pt>
                <c:pt idx="92">
                  <c:v>90.574167098983693</c:v>
                </c:pt>
                <c:pt idx="93">
                  <c:v>89.843970910669952</c:v>
                </c:pt>
                <c:pt idx="94">
                  <c:v>90.006183246607634</c:v>
                </c:pt>
                <c:pt idx="95">
                  <c:v>90.749658143565014</c:v>
                </c:pt>
                <c:pt idx="96">
                  <c:v>90.488371887025068</c:v>
                </c:pt>
                <c:pt idx="97">
                  <c:v>90.81703790753977</c:v>
                </c:pt>
                <c:pt idx="98">
                  <c:v>90.164214172521397</c:v>
                </c:pt>
                <c:pt idx="99">
                  <c:v>89.854657504730454</c:v>
                </c:pt>
                <c:pt idx="100">
                  <c:v>90.179142115221225</c:v>
                </c:pt>
                <c:pt idx="101">
                  <c:v>89.225318641360417</c:v>
                </c:pt>
                <c:pt idx="102">
                  <c:v>89.125505631523566</c:v>
                </c:pt>
                <c:pt idx="103">
                  <c:v>88.642537789105887</c:v>
                </c:pt>
                <c:pt idx="104">
                  <c:v>88.400707146060228</c:v>
                </c:pt>
                <c:pt idx="105">
                  <c:v>88.457407693034838</c:v>
                </c:pt>
                <c:pt idx="106">
                  <c:v>88.558688276816568</c:v>
                </c:pt>
                <c:pt idx="107">
                  <c:v>88.674998698944322</c:v>
                </c:pt>
                <c:pt idx="108">
                  <c:v>89.905271515843793</c:v>
                </c:pt>
                <c:pt idx="109">
                  <c:v>89.557079799761397</c:v>
                </c:pt>
                <c:pt idx="110">
                  <c:v>90.419234077353835</c:v>
                </c:pt>
                <c:pt idx="111">
                  <c:v>89.566134680284051</c:v>
                </c:pt>
                <c:pt idx="112">
                  <c:v>90.143179868110565</c:v>
                </c:pt>
                <c:pt idx="113">
                  <c:v>90.618165270155103</c:v>
                </c:pt>
                <c:pt idx="114">
                  <c:v>89.967664848083089</c:v>
                </c:pt>
                <c:pt idx="115">
                  <c:v>89.441540741507296</c:v>
                </c:pt>
                <c:pt idx="116">
                  <c:v>89.339497554111091</c:v>
                </c:pt>
                <c:pt idx="117">
                  <c:v>88.897816813183397</c:v>
                </c:pt>
                <c:pt idx="118">
                  <c:v>89.743459385430498</c:v>
                </c:pt>
                <c:pt idx="119">
                  <c:v>90.267904749708677</c:v>
                </c:pt>
                <c:pt idx="120">
                  <c:v>90.512489802665357</c:v>
                </c:pt>
                <c:pt idx="121">
                  <c:v>90.444840775987544</c:v>
                </c:pt>
                <c:pt idx="122">
                  <c:v>91.625683138894814</c:v>
                </c:pt>
                <c:pt idx="123">
                  <c:v>92.054248849705544</c:v>
                </c:pt>
                <c:pt idx="124">
                  <c:v>91.673344481600012</c:v>
                </c:pt>
                <c:pt idx="125">
                  <c:v>92.724397610973682</c:v>
                </c:pt>
                <c:pt idx="126">
                  <c:v>93.709949360366167</c:v>
                </c:pt>
                <c:pt idx="127">
                  <c:v>94.147949409241704</c:v>
                </c:pt>
                <c:pt idx="128">
                  <c:v>97.375826431061881</c:v>
                </c:pt>
                <c:pt idx="129">
                  <c:v>96.943562968746903</c:v>
                </c:pt>
                <c:pt idx="130">
                  <c:v>97.203310186069757</c:v>
                </c:pt>
                <c:pt idx="131">
                  <c:v>97.066819815333858</c:v>
                </c:pt>
                <c:pt idx="132">
                  <c:v>96.456407261377464</c:v>
                </c:pt>
                <c:pt idx="133">
                  <c:v>95.0151800264927</c:v>
                </c:pt>
                <c:pt idx="134">
                  <c:v>94.821025941339258</c:v>
                </c:pt>
                <c:pt idx="135">
                  <c:v>96.061932329677916</c:v>
                </c:pt>
                <c:pt idx="136">
                  <c:v>96.214285224447679</c:v>
                </c:pt>
                <c:pt idx="137">
                  <c:v>96.317825032963924</c:v>
                </c:pt>
                <c:pt idx="138">
                  <c:v>95.740187374977438</c:v>
                </c:pt>
                <c:pt idx="139">
                  <c:v>95.394772661053395</c:v>
                </c:pt>
                <c:pt idx="140">
                  <c:v>94.87705517582134</c:v>
                </c:pt>
                <c:pt idx="141">
                  <c:v>93.827960194906339</c:v>
                </c:pt>
                <c:pt idx="142">
                  <c:v>92.668889381379373</c:v>
                </c:pt>
                <c:pt idx="143">
                  <c:v>93.090572294876495</c:v>
                </c:pt>
                <c:pt idx="144">
                  <c:v>92.763259964937419</c:v>
                </c:pt>
                <c:pt idx="145">
                  <c:v>92.429848189281415</c:v>
                </c:pt>
                <c:pt idx="146">
                  <c:v>91.40894464452289</c:v>
                </c:pt>
                <c:pt idx="147">
                  <c:v>89.533300306765014</c:v>
                </c:pt>
                <c:pt idx="148">
                  <c:v>89.878989816187385</c:v>
                </c:pt>
                <c:pt idx="149">
                  <c:v>89.478861289856269</c:v>
                </c:pt>
                <c:pt idx="150">
                  <c:v>89.688959968840081</c:v>
                </c:pt>
                <c:pt idx="151">
                  <c:v>89.134826086219107</c:v>
                </c:pt>
                <c:pt idx="152">
                  <c:v>88.671850538436715</c:v>
                </c:pt>
                <c:pt idx="153">
                  <c:v>88.704629122936794</c:v>
                </c:pt>
                <c:pt idx="154">
                  <c:v>89.602233403011311</c:v>
                </c:pt>
                <c:pt idx="155">
                  <c:v>89.212211910436366</c:v>
                </c:pt>
                <c:pt idx="156">
                  <c:v>90.318299754342661</c:v>
                </c:pt>
                <c:pt idx="157">
                  <c:v>92.307913219697298</c:v>
                </c:pt>
                <c:pt idx="158">
                  <c:v>89.96296197210512</c:v>
                </c:pt>
                <c:pt idx="159">
                  <c:v>87.136901901305379</c:v>
                </c:pt>
                <c:pt idx="160">
                  <c:v>88.260394996992829</c:v>
                </c:pt>
                <c:pt idx="161">
                  <c:v>88.019008360767444</c:v>
                </c:pt>
                <c:pt idx="162">
                  <c:v>87.988955600069488</c:v>
                </c:pt>
                <c:pt idx="163">
                  <c:v>87.219126616050929</c:v>
                </c:pt>
                <c:pt idx="164">
                  <c:v>86.856661210309184</c:v>
                </c:pt>
                <c:pt idx="165">
                  <c:v>87.672830582162675</c:v>
                </c:pt>
                <c:pt idx="166">
                  <c:v>86.693387960878837</c:v>
                </c:pt>
                <c:pt idx="167">
                  <c:v>86.260067273601365</c:v>
                </c:pt>
                <c:pt idx="168">
                  <c:v>86.096686595729537</c:v>
                </c:pt>
                <c:pt idx="169">
                  <c:v>85.078925678683333</c:v>
                </c:pt>
                <c:pt idx="170">
                  <c:v>85.501757108264883</c:v>
                </c:pt>
                <c:pt idx="171">
                  <c:v>85.724175016979572</c:v>
                </c:pt>
                <c:pt idx="172">
                  <c:v>85.96879464990667</c:v>
                </c:pt>
                <c:pt idx="173">
                  <c:v>85.390737421612343</c:v>
                </c:pt>
                <c:pt idx="174">
                  <c:v>85.343980229867185</c:v>
                </c:pt>
                <c:pt idx="175">
                  <c:v>84.734826847900592</c:v>
                </c:pt>
                <c:pt idx="176">
                  <c:v>84.884037114958048</c:v>
                </c:pt>
                <c:pt idx="177">
                  <c:v>84.856584768036143</c:v>
                </c:pt>
                <c:pt idx="178">
                  <c:v>85.963191311498818</c:v>
                </c:pt>
                <c:pt idx="179">
                  <c:v>85.80143128157431</c:v>
                </c:pt>
                <c:pt idx="180">
                  <c:v>85.902907357455518</c:v>
                </c:pt>
                <c:pt idx="181">
                  <c:v>86.251006399217161</c:v>
                </c:pt>
                <c:pt idx="182">
                  <c:v>86.560836479307596</c:v>
                </c:pt>
                <c:pt idx="183">
                  <c:v>87.011319436440715</c:v>
                </c:pt>
                <c:pt idx="184">
                  <c:v>86.591735296615312</c:v>
                </c:pt>
                <c:pt idx="185">
                  <c:v>86.18606152622668</c:v>
                </c:pt>
                <c:pt idx="186">
                  <c:v>85.538249120522465</c:v>
                </c:pt>
                <c:pt idx="187">
                  <c:v>85.965563036403765</c:v>
                </c:pt>
                <c:pt idx="188">
                  <c:v>85.38382327179221</c:v>
                </c:pt>
                <c:pt idx="189">
                  <c:v>85.641564389764056</c:v>
                </c:pt>
                <c:pt idx="190">
                  <c:v>85.515373317419886</c:v>
                </c:pt>
                <c:pt idx="191">
                  <c:v>86.552450144879856</c:v>
                </c:pt>
                <c:pt idx="192">
                  <c:v>86.143323449177601</c:v>
                </c:pt>
                <c:pt idx="193">
                  <c:v>86.424854203603815</c:v>
                </c:pt>
                <c:pt idx="194">
                  <c:v>86.902400367724979</c:v>
                </c:pt>
                <c:pt idx="195">
                  <c:v>86.727747541626783</c:v>
                </c:pt>
                <c:pt idx="196">
                  <c:v>86.434361851205921</c:v>
                </c:pt>
                <c:pt idx="197">
                  <c:v>86.91647533782097</c:v>
                </c:pt>
                <c:pt idx="198">
                  <c:v>87.380848838541127</c:v>
                </c:pt>
                <c:pt idx="199">
                  <c:v>87.351089777058661</c:v>
                </c:pt>
                <c:pt idx="200">
                  <c:v>86.902510101497796</c:v>
                </c:pt>
                <c:pt idx="201">
                  <c:v>86.796485606839866</c:v>
                </c:pt>
                <c:pt idx="202">
                  <c:v>86.86232218200108</c:v>
                </c:pt>
                <c:pt idx="203">
                  <c:v>88.202850698739823</c:v>
                </c:pt>
                <c:pt idx="204">
                  <c:v>87.755061290769774</c:v>
                </c:pt>
                <c:pt idx="205">
                  <c:v>87.326221245526995</c:v>
                </c:pt>
                <c:pt idx="206">
                  <c:v>86.913677587680354</c:v>
                </c:pt>
                <c:pt idx="207">
                  <c:v>86.490655737728332</c:v>
                </c:pt>
                <c:pt idx="208">
                  <c:v>86.764605179438334</c:v>
                </c:pt>
                <c:pt idx="209">
                  <c:v>87.338092318841149</c:v>
                </c:pt>
                <c:pt idx="210">
                  <c:v>86.971075727925026</c:v>
                </c:pt>
                <c:pt idx="211">
                  <c:v>86.828728432331488</c:v>
                </c:pt>
                <c:pt idx="212">
                  <c:v>86.911695002709251</c:v>
                </c:pt>
                <c:pt idx="213">
                  <c:v>87.002041860908506</c:v>
                </c:pt>
                <c:pt idx="214">
                  <c:v>86.441343777768097</c:v>
                </c:pt>
                <c:pt idx="215">
                  <c:v>86.493402309512703</c:v>
                </c:pt>
                <c:pt idx="216">
                  <c:v>87.022905109732278</c:v>
                </c:pt>
                <c:pt idx="217">
                  <c:v>86.160466354249792</c:v>
                </c:pt>
                <c:pt idx="218">
                  <c:v>86.384502144514158</c:v>
                </c:pt>
                <c:pt idx="219">
                  <c:v>86.631406821886998</c:v>
                </c:pt>
                <c:pt idx="220">
                  <c:v>85.867359147857442</c:v>
                </c:pt>
                <c:pt idx="221">
                  <c:v>85.870414634044295</c:v>
                </c:pt>
                <c:pt idx="222">
                  <c:v>85.47284502552472</c:v>
                </c:pt>
                <c:pt idx="223">
                  <c:v>84.658388975939275</c:v>
                </c:pt>
                <c:pt idx="224">
                  <c:v>84.95730469523069</c:v>
                </c:pt>
                <c:pt idx="225">
                  <c:v>85.051802533079908</c:v>
                </c:pt>
                <c:pt idx="226">
                  <c:v>84.434464763712825</c:v>
                </c:pt>
                <c:pt idx="227">
                  <c:v>84.445465804971064</c:v>
                </c:pt>
                <c:pt idx="228">
                  <c:v>84.598130380540951</c:v>
                </c:pt>
                <c:pt idx="229">
                  <c:v>84.207045208075698</c:v>
                </c:pt>
                <c:pt idx="230">
                  <c:v>84.488232929195306</c:v>
                </c:pt>
                <c:pt idx="231">
                  <c:v>84.388438823075631</c:v>
                </c:pt>
                <c:pt idx="232">
                  <c:v>84.851987476234541</c:v>
                </c:pt>
                <c:pt idx="233">
                  <c:v>84.341439571537492</c:v>
                </c:pt>
                <c:pt idx="234">
                  <c:v>84.938643959989918</c:v>
                </c:pt>
                <c:pt idx="235">
                  <c:v>84.922984766182154</c:v>
                </c:pt>
                <c:pt idx="236">
                  <c:v>84.588107721912635</c:v>
                </c:pt>
                <c:pt idx="237">
                  <c:v>85.092547420633608</c:v>
                </c:pt>
                <c:pt idx="238">
                  <c:v>85.549388481662405</c:v>
                </c:pt>
                <c:pt idx="239">
                  <c:v>85.397517401147226</c:v>
                </c:pt>
                <c:pt idx="240">
                  <c:v>85.954803132805964</c:v>
                </c:pt>
                <c:pt idx="241">
                  <c:v>86.610045160422828</c:v>
                </c:pt>
                <c:pt idx="242">
                  <c:v>85.868834098862678</c:v>
                </c:pt>
                <c:pt idx="243">
                  <c:v>85.727078351296555</c:v>
                </c:pt>
                <c:pt idx="244">
                  <c:v>85.378666245535982</c:v>
                </c:pt>
                <c:pt idx="245">
                  <c:v>85.350574399694324</c:v>
                </c:pt>
                <c:pt idx="246">
                  <c:v>84.806860153762159</c:v>
                </c:pt>
                <c:pt idx="247">
                  <c:v>85.100137032542747</c:v>
                </c:pt>
                <c:pt idx="248">
                  <c:v>84.729970897920211</c:v>
                </c:pt>
                <c:pt idx="249">
                  <c:v>84.095682027050245</c:v>
                </c:pt>
                <c:pt idx="250">
                  <c:v>84.67754351315773</c:v>
                </c:pt>
                <c:pt idx="251">
                  <c:v>85.149106420262612</c:v>
                </c:pt>
                <c:pt idx="252">
                  <c:v>84.706623885087296</c:v>
                </c:pt>
                <c:pt idx="253">
                  <c:v>84.135925274499655</c:v>
                </c:pt>
                <c:pt idx="254">
                  <c:v>83.847477603855651</c:v>
                </c:pt>
                <c:pt idx="255">
                  <c:v>83.520746217419713</c:v>
                </c:pt>
                <c:pt idx="256">
                  <c:v>83.542616896048585</c:v>
                </c:pt>
                <c:pt idx="257">
                  <c:v>82.725710279225609</c:v>
                </c:pt>
                <c:pt idx="258">
                  <c:v>82.959812529414151</c:v>
                </c:pt>
                <c:pt idx="259">
                  <c:v>83.049965278712747</c:v>
                </c:pt>
                <c:pt idx="260">
                  <c:v>82.816701708073609</c:v>
                </c:pt>
                <c:pt idx="261">
                  <c:v>82.969441898512144</c:v>
                </c:pt>
                <c:pt idx="262">
                  <c:v>82.572082997279054</c:v>
                </c:pt>
                <c:pt idx="263">
                  <c:v>82.636822234712056</c:v>
                </c:pt>
                <c:pt idx="264">
                  <c:v>83.003905219171386</c:v>
                </c:pt>
                <c:pt idx="265">
                  <c:v>82.958914372315618</c:v>
                </c:pt>
                <c:pt idx="266">
                  <c:v>83.095026668708186</c:v>
                </c:pt>
                <c:pt idx="267">
                  <c:v>82.944873060057517</c:v>
                </c:pt>
                <c:pt idx="268">
                  <c:v>83.771346802031729</c:v>
                </c:pt>
                <c:pt idx="269">
                  <c:v>84.11711976444937</c:v>
                </c:pt>
                <c:pt idx="270">
                  <c:v>83.273098301215853</c:v>
                </c:pt>
                <c:pt idx="271">
                  <c:v>83.31965539019879</c:v>
                </c:pt>
                <c:pt idx="272">
                  <c:v>83.547796975618411</c:v>
                </c:pt>
                <c:pt idx="273">
                  <c:v>83.889611223021674</c:v>
                </c:pt>
                <c:pt idx="274">
                  <c:v>83.207440158702056</c:v>
                </c:pt>
                <c:pt idx="275">
                  <c:v>83.296166830020255</c:v>
                </c:pt>
                <c:pt idx="276">
                  <c:v>83.444937239853886</c:v>
                </c:pt>
                <c:pt idx="277">
                  <c:v>83.289019380666304</c:v>
                </c:pt>
                <c:pt idx="278">
                  <c:v>83.223105346371369</c:v>
                </c:pt>
                <c:pt idx="279">
                  <c:v>83.394394694012774</c:v>
                </c:pt>
                <c:pt idx="280">
                  <c:v>82.844807385903437</c:v>
                </c:pt>
                <c:pt idx="281">
                  <c:v>83.561214926276307</c:v>
                </c:pt>
                <c:pt idx="282">
                  <c:v>83.204015819497315</c:v>
                </c:pt>
                <c:pt idx="283">
                  <c:v>83.357431933091135</c:v>
                </c:pt>
                <c:pt idx="284">
                  <c:v>83.183201443698408</c:v>
                </c:pt>
                <c:pt idx="285">
                  <c:v>82.895488251626247</c:v>
                </c:pt>
                <c:pt idx="286">
                  <c:v>82.417386041580656</c:v>
                </c:pt>
                <c:pt idx="287">
                  <c:v>81.911645213839108</c:v>
                </c:pt>
                <c:pt idx="288">
                  <c:v>81.970047556424959</c:v>
                </c:pt>
                <c:pt idx="289">
                  <c:v>81.78448544125672</c:v>
                </c:pt>
                <c:pt idx="290">
                  <c:v>81.818093022914482</c:v>
                </c:pt>
                <c:pt idx="291">
                  <c:v>81.738311037279828</c:v>
                </c:pt>
                <c:pt idx="292">
                  <c:v>81.735054065131962</c:v>
                </c:pt>
                <c:pt idx="293">
                  <c:v>81.997603182191881</c:v>
                </c:pt>
                <c:pt idx="294">
                  <c:v>82.266958098497923</c:v>
                </c:pt>
                <c:pt idx="295">
                  <c:v>82.134382641480542</c:v>
                </c:pt>
                <c:pt idx="296">
                  <c:v>81.940895258156914</c:v>
                </c:pt>
                <c:pt idx="297">
                  <c:v>82.10744438345229</c:v>
                </c:pt>
                <c:pt idx="298">
                  <c:v>81.30528451028411</c:v>
                </c:pt>
                <c:pt idx="299">
                  <c:v>80.89556211695799</c:v>
                </c:pt>
                <c:pt idx="300">
                  <c:v>80.522975384405626</c:v>
                </c:pt>
                <c:pt idx="301">
                  <c:v>80.19454312449102</c:v>
                </c:pt>
                <c:pt idx="302">
                  <c:v>80.264278476051203</c:v>
                </c:pt>
                <c:pt idx="303">
                  <c:v>79.958611363333787</c:v>
                </c:pt>
                <c:pt idx="304">
                  <c:v>80.044961699084311</c:v>
                </c:pt>
                <c:pt idx="305">
                  <c:v>80.225095681028193</c:v>
                </c:pt>
                <c:pt idx="306">
                  <c:v>80.885594786282354</c:v>
                </c:pt>
                <c:pt idx="307">
                  <c:v>81.046828278523847</c:v>
                </c:pt>
                <c:pt idx="308">
                  <c:v>81.368181787959088</c:v>
                </c:pt>
                <c:pt idx="309">
                  <c:v>81.551291491624696</c:v>
                </c:pt>
                <c:pt idx="310">
                  <c:v>81.974891979748534</c:v>
                </c:pt>
                <c:pt idx="311">
                  <c:v>82.286653466453842</c:v>
                </c:pt>
                <c:pt idx="312">
                  <c:v>82.475508055872922</c:v>
                </c:pt>
                <c:pt idx="313">
                  <c:v>82.446591823536295</c:v>
                </c:pt>
                <c:pt idx="314">
                  <c:v>82.360756959878245</c:v>
                </c:pt>
                <c:pt idx="315">
                  <c:v>82.390088612926263</c:v>
                </c:pt>
                <c:pt idx="316">
                  <c:v>82.379802685456426</c:v>
                </c:pt>
                <c:pt idx="317">
                  <c:v>82.754594236923168</c:v>
                </c:pt>
                <c:pt idx="318">
                  <c:v>83.088589261413659</c:v>
                </c:pt>
                <c:pt idx="319">
                  <c:v>82.907037961748586</c:v>
                </c:pt>
                <c:pt idx="320">
                  <c:v>83.155779527150457</c:v>
                </c:pt>
                <c:pt idx="321">
                  <c:v>83.146713581037289</c:v>
                </c:pt>
                <c:pt idx="322">
                  <c:v>83.277589547774795</c:v>
                </c:pt>
                <c:pt idx="323">
                  <c:v>83.747330782037636</c:v>
                </c:pt>
                <c:pt idx="324">
                  <c:v>83.392785111656011</c:v>
                </c:pt>
                <c:pt idx="325">
                  <c:v>83.245508556544777</c:v>
                </c:pt>
                <c:pt idx="326">
                  <c:v>83.426437877808439</c:v>
                </c:pt>
                <c:pt idx="327">
                  <c:v>83.187825477343793</c:v>
                </c:pt>
                <c:pt idx="328">
                  <c:v>83.032684053758842</c:v>
                </c:pt>
                <c:pt idx="329">
                  <c:v>83.112081510122366</c:v>
                </c:pt>
                <c:pt idx="330">
                  <c:v>82.941062347316546</c:v>
                </c:pt>
                <c:pt idx="331">
                  <c:v>83.592451244095372</c:v>
                </c:pt>
                <c:pt idx="332">
                  <c:v>83.741962126362395</c:v>
                </c:pt>
                <c:pt idx="333">
                  <c:v>84.180502544909132</c:v>
                </c:pt>
                <c:pt idx="334">
                  <c:v>85.517094477814567</c:v>
                </c:pt>
                <c:pt idx="335">
                  <c:v>85.348864304890185</c:v>
                </c:pt>
                <c:pt idx="336">
                  <c:v>85.710713265025802</c:v>
                </c:pt>
                <c:pt idx="337">
                  <c:v>85.892554575376195</c:v>
                </c:pt>
                <c:pt idx="338">
                  <c:v>87.734474220643136</c:v>
                </c:pt>
                <c:pt idx="339">
                  <c:v>89.361021510903143</c:v>
                </c:pt>
                <c:pt idx="340">
                  <c:v>89.534730534341847</c:v>
                </c:pt>
                <c:pt idx="341">
                  <c:v>87.82313726481577</c:v>
                </c:pt>
                <c:pt idx="342">
                  <c:v>88.541595166901772</c:v>
                </c:pt>
                <c:pt idx="343">
                  <c:v>89.351411967654855</c:v>
                </c:pt>
                <c:pt idx="344">
                  <c:v>89.479955400120559</c:v>
                </c:pt>
                <c:pt idx="345">
                  <c:v>89.535660966079448</c:v>
                </c:pt>
                <c:pt idx="346">
                  <c:v>89.868579861890282</c:v>
                </c:pt>
                <c:pt idx="347">
                  <c:v>90.519948010686875</c:v>
                </c:pt>
                <c:pt idx="348">
                  <c:v>89.678380803221046</c:v>
                </c:pt>
                <c:pt idx="349">
                  <c:v>89.696663925184751</c:v>
                </c:pt>
                <c:pt idx="350">
                  <c:v>88.685646563437928</c:v>
                </c:pt>
                <c:pt idx="351">
                  <c:v>89.817690594212351</c:v>
                </c:pt>
                <c:pt idx="352">
                  <c:v>89.082147420338202</c:v>
                </c:pt>
                <c:pt idx="353">
                  <c:v>91.657159211175482</c:v>
                </c:pt>
                <c:pt idx="354">
                  <c:v>91.525492515780911</c:v>
                </c:pt>
                <c:pt idx="355">
                  <c:v>91.608811801857016</c:v>
                </c:pt>
                <c:pt idx="356">
                  <c:v>91.508211290827006</c:v>
                </c:pt>
                <c:pt idx="357">
                  <c:v>92.047524198123327</c:v>
                </c:pt>
                <c:pt idx="358">
                  <c:v>92.918472853794569</c:v>
                </c:pt>
                <c:pt idx="359">
                  <c:v>92.791324146802722</c:v>
                </c:pt>
                <c:pt idx="360">
                  <c:v>92.17618428035594</c:v>
                </c:pt>
                <c:pt idx="361">
                  <c:v>92.460946187218795</c:v>
                </c:pt>
                <c:pt idx="362">
                  <c:v>91.899276637442554</c:v>
                </c:pt>
                <c:pt idx="363">
                  <c:v>91.738025624682706</c:v>
                </c:pt>
                <c:pt idx="364">
                  <c:v>93.229097812138534</c:v>
                </c:pt>
                <c:pt idx="365">
                  <c:v>93.377199214810986</c:v>
                </c:pt>
                <c:pt idx="366">
                  <c:v>93.796947033163065</c:v>
                </c:pt>
                <c:pt idx="367">
                  <c:v>93.79827398189488</c:v>
                </c:pt>
                <c:pt idx="368">
                  <c:v>93.451642514078131</c:v>
                </c:pt>
                <c:pt idx="369">
                  <c:v>94.881231053050001</c:v>
                </c:pt>
                <c:pt idx="370">
                  <c:v>96.894183232044654</c:v>
                </c:pt>
                <c:pt idx="371">
                  <c:v>97.000700145481431</c:v>
                </c:pt>
                <c:pt idx="372">
                  <c:v>97.894742227535787</c:v>
                </c:pt>
                <c:pt idx="373">
                  <c:v>98.430566246349244</c:v>
                </c:pt>
                <c:pt idx="374">
                  <c:v>100.39528443832843</c:v>
                </c:pt>
                <c:pt idx="375">
                  <c:v>100.0774124403157</c:v>
                </c:pt>
                <c:pt idx="376">
                  <c:v>99.761723130036245</c:v>
                </c:pt>
                <c:pt idx="377">
                  <c:v>99.50513329454644</c:v>
                </c:pt>
                <c:pt idx="378">
                  <c:v>99.426391013355925</c:v>
                </c:pt>
                <c:pt idx="379">
                  <c:v>98.744644130006847</c:v>
                </c:pt>
                <c:pt idx="380">
                  <c:v>97.996466357071526</c:v>
                </c:pt>
                <c:pt idx="381">
                  <c:v>99.34683863872489</c:v>
                </c:pt>
                <c:pt idx="382">
                  <c:v>98.509369849353988</c:v>
                </c:pt>
                <c:pt idx="383">
                  <c:v>97.773254031169571</c:v>
                </c:pt>
                <c:pt idx="384">
                  <c:v>97.832052890749637</c:v>
                </c:pt>
                <c:pt idx="385">
                  <c:v>97.359896591352239</c:v>
                </c:pt>
                <c:pt idx="386">
                  <c:v>96.705129000929659</c:v>
                </c:pt>
                <c:pt idx="387">
                  <c:v>97.478846156822925</c:v>
                </c:pt>
                <c:pt idx="388">
                  <c:v>97.788157537356966</c:v>
                </c:pt>
                <c:pt idx="389">
                  <c:v>97.18082997782885</c:v>
                </c:pt>
                <c:pt idx="390">
                  <c:v>98.056975772522009</c:v>
                </c:pt>
                <c:pt idx="391">
                  <c:v>97.969230250231334</c:v>
                </c:pt>
                <c:pt idx="392">
                  <c:v>97.973016526459872</c:v>
                </c:pt>
                <c:pt idx="393">
                  <c:v>96.047448393798348</c:v>
                </c:pt>
                <c:pt idx="394">
                  <c:v>95.276919511178377</c:v>
                </c:pt>
                <c:pt idx="395">
                  <c:v>93.428693401438238</c:v>
                </c:pt>
                <c:pt idx="396">
                  <c:v>95.607527081765937</c:v>
                </c:pt>
                <c:pt idx="397">
                  <c:v>94.970124630358796</c:v>
                </c:pt>
                <c:pt idx="398">
                  <c:v>96.343022304747777</c:v>
                </c:pt>
                <c:pt idx="399">
                  <c:v>97.314170804858335</c:v>
                </c:pt>
                <c:pt idx="400">
                  <c:v>95.946109254600032</c:v>
                </c:pt>
                <c:pt idx="401">
                  <c:v>95.055805958948156</c:v>
                </c:pt>
                <c:pt idx="402">
                  <c:v>95.301909303139666</c:v>
                </c:pt>
                <c:pt idx="403">
                  <c:v>93.412623858648075</c:v>
                </c:pt>
                <c:pt idx="404">
                  <c:v>92.566715712228103</c:v>
                </c:pt>
                <c:pt idx="405">
                  <c:v>92.646793702409596</c:v>
                </c:pt>
                <c:pt idx="406">
                  <c:v>92.142622805325431</c:v>
                </c:pt>
                <c:pt idx="407">
                  <c:v>91.357552814608113</c:v>
                </c:pt>
                <c:pt idx="408">
                  <c:v>91.400755646459714</c:v>
                </c:pt>
                <c:pt idx="409">
                  <c:v>92.342394060874895</c:v>
                </c:pt>
                <c:pt idx="410">
                  <c:v>91.9299564482709</c:v>
                </c:pt>
                <c:pt idx="411">
                  <c:v>93.102609352048702</c:v>
                </c:pt>
                <c:pt idx="412">
                  <c:v>91.570134335468509</c:v>
                </c:pt>
                <c:pt idx="413">
                  <c:v>91.195341861869238</c:v>
                </c:pt>
                <c:pt idx="414">
                  <c:v>91.398702057282676</c:v>
                </c:pt>
                <c:pt idx="415">
                  <c:v>91.092170906370896</c:v>
                </c:pt>
                <c:pt idx="416">
                  <c:v>91.789872065942035</c:v>
                </c:pt>
                <c:pt idx="417">
                  <c:v>92.369673507944668</c:v>
                </c:pt>
                <c:pt idx="418">
                  <c:v>92.442746979316652</c:v>
                </c:pt>
                <c:pt idx="419">
                  <c:v>92.453810725587928</c:v>
                </c:pt>
                <c:pt idx="420">
                  <c:v>92.703892610643535</c:v>
                </c:pt>
                <c:pt idx="421">
                  <c:v>92.047125375797762</c:v>
                </c:pt>
                <c:pt idx="422">
                  <c:v>92.543683607659204</c:v>
                </c:pt>
                <c:pt idx="423">
                  <c:v>92.616408051863019</c:v>
                </c:pt>
                <c:pt idx="424">
                  <c:v>93.203927282198478</c:v>
                </c:pt>
                <c:pt idx="425">
                  <c:v>93.327870656464967</c:v>
                </c:pt>
                <c:pt idx="426">
                  <c:v>92.914940625082096</c:v>
                </c:pt>
                <c:pt idx="427">
                  <c:v>93.136134863909987</c:v>
                </c:pt>
                <c:pt idx="428">
                  <c:v>92.839883185540202</c:v>
                </c:pt>
                <c:pt idx="429">
                  <c:v>92.337040620386645</c:v>
                </c:pt>
                <c:pt idx="430">
                  <c:v>90.859648269231414</c:v>
                </c:pt>
                <c:pt idx="431">
                  <c:v>90.170344048612279</c:v>
                </c:pt>
                <c:pt idx="432">
                  <c:v>89.567512346305818</c:v>
                </c:pt>
                <c:pt idx="433">
                  <c:v>88.598717128449323</c:v>
                </c:pt>
                <c:pt idx="434">
                  <c:v>88.007626939834523</c:v>
                </c:pt>
                <c:pt idx="435">
                  <c:v>88.413300249156876</c:v>
                </c:pt>
                <c:pt idx="436">
                  <c:v>89.123159265263595</c:v>
                </c:pt>
                <c:pt idx="437">
                  <c:v>89.166014453145863</c:v>
                </c:pt>
                <c:pt idx="438">
                  <c:v>89.385749878288024</c:v>
                </c:pt>
                <c:pt idx="439">
                  <c:v>90.216648012211692</c:v>
                </c:pt>
                <c:pt idx="440">
                  <c:v>90.47612965536166</c:v>
                </c:pt>
                <c:pt idx="441">
                  <c:v>89.944412814902279</c:v>
                </c:pt>
                <c:pt idx="442">
                  <c:v>89.342935264237738</c:v>
                </c:pt>
                <c:pt idx="443">
                  <c:v>88.120010460520675</c:v>
                </c:pt>
                <c:pt idx="444">
                  <c:v>88.132677795287179</c:v>
                </c:pt>
                <c:pt idx="445">
                  <c:v>88.5151645428394</c:v>
                </c:pt>
                <c:pt idx="446">
                  <c:v>89.033269323740257</c:v>
                </c:pt>
                <c:pt idx="447">
                  <c:v>89.064611225735675</c:v>
                </c:pt>
                <c:pt idx="448">
                  <c:v>89.813427114391956</c:v>
                </c:pt>
                <c:pt idx="449">
                  <c:v>89.195700666157293</c:v>
                </c:pt>
                <c:pt idx="450">
                  <c:v>89.2179839990999</c:v>
                </c:pt>
                <c:pt idx="451">
                  <c:v>88.318524388345452</c:v>
                </c:pt>
                <c:pt idx="452">
                  <c:v>87.413972761679176</c:v>
                </c:pt>
                <c:pt idx="453">
                  <c:v>87.912220340362509</c:v>
                </c:pt>
                <c:pt idx="454">
                  <c:v>87.569662393061947</c:v>
                </c:pt>
                <c:pt idx="455">
                  <c:v>87.758167494246592</c:v>
                </c:pt>
                <c:pt idx="456">
                  <c:v>87.844473106568699</c:v>
                </c:pt>
                <c:pt idx="457">
                  <c:v>88.7577564063007</c:v>
                </c:pt>
                <c:pt idx="458">
                  <c:v>88.439611457054738</c:v>
                </c:pt>
                <c:pt idx="459">
                  <c:v>88.19346984436261</c:v>
                </c:pt>
                <c:pt idx="460">
                  <c:v>88.003078521057802</c:v>
                </c:pt>
                <c:pt idx="461">
                  <c:v>87.815221679052087</c:v>
                </c:pt>
                <c:pt idx="462">
                  <c:v>87.875289393013674</c:v>
                </c:pt>
                <c:pt idx="463">
                  <c:v>87.814161226625686</c:v>
                </c:pt>
                <c:pt idx="464">
                  <c:v>86.912319747508292</c:v>
                </c:pt>
                <c:pt idx="465">
                  <c:v>87.796939018154646</c:v>
                </c:pt>
                <c:pt idx="466">
                  <c:v>88.25617716273338</c:v>
                </c:pt>
                <c:pt idx="467">
                  <c:v>88.869296175708456</c:v>
                </c:pt>
                <c:pt idx="468">
                  <c:v>88.462115179675521</c:v>
                </c:pt>
                <c:pt idx="469">
                  <c:v>88.873147923347673</c:v>
                </c:pt>
                <c:pt idx="470">
                  <c:v>88.235839990526372</c:v>
                </c:pt>
                <c:pt idx="471">
                  <c:v>88.315847898634473</c:v>
                </c:pt>
                <c:pt idx="472">
                  <c:v>88.356567888609476</c:v>
                </c:pt>
                <c:pt idx="473">
                  <c:v>88.316765881582711</c:v>
                </c:pt>
                <c:pt idx="474">
                  <c:v>89.186773039925811</c:v>
                </c:pt>
                <c:pt idx="475">
                  <c:v>89.452930000566838</c:v>
                </c:pt>
                <c:pt idx="476">
                  <c:v>88.922842107247675</c:v>
                </c:pt>
                <c:pt idx="477">
                  <c:v>88.723520391313727</c:v>
                </c:pt>
                <c:pt idx="478">
                  <c:v>87.93497119450528</c:v>
                </c:pt>
                <c:pt idx="479">
                  <c:v>87.159888360313317</c:v>
                </c:pt>
                <c:pt idx="480">
                  <c:v>87.123204544486441</c:v>
                </c:pt>
                <c:pt idx="481">
                  <c:v>87.028576224882158</c:v>
                </c:pt>
                <c:pt idx="482">
                  <c:v>87.159866690198527</c:v>
                </c:pt>
                <c:pt idx="483">
                  <c:v>87.914201081068526</c:v>
                </c:pt>
                <c:pt idx="484">
                  <c:v>86.661273772877195</c:v>
                </c:pt>
                <c:pt idx="485">
                  <c:v>86.886243222343069</c:v>
                </c:pt>
                <c:pt idx="486">
                  <c:v>86.360895090303629</c:v>
                </c:pt>
                <c:pt idx="487">
                  <c:v>85.854277775578353</c:v>
                </c:pt>
                <c:pt idx="488">
                  <c:v>86.385426121323945</c:v>
                </c:pt>
                <c:pt idx="489">
                  <c:v>86.226678237356694</c:v>
                </c:pt>
                <c:pt idx="490">
                  <c:v>86.458111835960878</c:v>
                </c:pt>
                <c:pt idx="491">
                  <c:v>86.737251961764983</c:v>
                </c:pt>
                <c:pt idx="492">
                  <c:v>87.851169172042034</c:v>
                </c:pt>
                <c:pt idx="493">
                  <c:v>88.112792006960788</c:v>
                </c:pt>
                <c:pt idx="494">
                  <c:v>88.232813551514667</c:v>
                </c:pt>
                <c:pt idx="495">
                  <c:v>88.243979654498403</c:v>
                </c:pt>
                <c:pt idx="496">
                  <c:v>88.703391159995533</c:v>
                </c:pt>
                <c:pt idx="497">
                  <c:v>89.047110072169872</c:v>
                </c:pt>
                <c:pt idx="498">
                  <c:v>87.988258467865705</c:v>
                </c:pt>
                <c:pt idx="499">
                  <c:v>87.593283740326925</c:v>
                </c:pt>
                <c:pt idx="500">
                  <c:v>87.37019175272205</c:v>
                </c:pt>
                <c:pt idx="501">
                  <c:v>87.663785845098005</c:v>
                </c:pt>
                <c:pt idx="502">
                  <c:v>88.463522815005007</c:v>
                </c:pt>
                <c:pt idx="503">
                  <c:v>88.606011657944151</c:v>
                </c:pt>
                <c:pt idx="504">
                  <c:v>88.725306562052808</c:v>
                </c:pt>
                <c:pt idx="505">
                  <c:v>88.012687142173547</c:v>
                </c:pt>
                <c:pt idx="506">
                  <c:v>88.471863503871788</c:v>
                </c:pt>
                <c:pt idx="507">
                  <c:v>88.360065537351517</c:v>
                </c:pt>
                <c:pt idx="508">
                  <c:v>88.286746778722645</c:v>
                </c:pt>
                <c:pt idx="509">
                  <c:v>88.121216148822867</c:v>
                </c:pt>
                <c:pt idx="510">
                  <c:v>87.992931835602221</c:v>
                </c:pt>
                <c:pt idx="511">
                  <c:v>88.30470623216317</c:v>
                </c:pt>
                <c:pt idx="512">
                  <c:v>87.879846110983294</c:v>
                </c:pt>
                <c:pt idx="513">
                  <c:v>87.094759982946442</c:v>
                </c:pt>
                <c:pt idx="514">
                  <c:v>86.97982907110557</c:v>
                </c:pt>
                <c:pt idx="515">
                  <c:v>86.426114297726158</c:v>
                </c:pt>
                <c:pt idx="516">
                  <c:v>86.291111326784858</c:v>
                </c:pt>
                <c:pt idx="517">
                  <c:v>86.263617944964707</c:v>
                </c:pt>
                <c:pt idx="518">
                  <c:v>87.472237245449605</c:v>
                </c:pt>
                <c:pt idx="519">
                  <c:v>86.987845630382893</c:v>
                </c:pt>
                <c:pt idx="520">
                  <c:v>87.042227475073872</c:v>
                </c:pt>
                <c:pt idx="521">
                  <c:v>86.954425702697975</c:v>
                </c:pt>
                <c:pt idx="522">
                  <c:v>86.786568071321668</c:v>
                </c:pt>
                <c:pt idx="523">
                  <c:v>86.36316215316478</c:v>
                </c:pt>
                <c:pt idx="524">
                  <c:v>87.249307553172599</c:v>
                </c:pt>
                <c:pt idx="525">
                  <c:v>87.595837125343195</c:v>
                </c:pt>
                <c:pt idx="526">
                  <c:v>87.058387386853411</c:v>
                </c:pt>
                <c:pt idx="527">
                  <c:v>87.538720696590914</c:v>
                </c:pt>
                <c:pt idx="528">
                  <c:v>88.015242832521182</c:v>
                </c:pt>
                <c:pt idx="529">
                  <c:v>87.709166292953924</c:v>
                </c:pt>
                <c:pt idx="530">
                  <c:v>89.153716893529776</c:v>
                </c:pt>
                <c:pt idx="531">
                  <c:v>89.830269404254565</c:v>
                </c:pt>
                <c:pt idx="532">
                  <c:v>89.826834460525575</c:v>
                </c:pt>
                <c:pt idx="533">
                  <c:v>90.866434242627832</c:v>
                </c:pt>
                <c:pt idx="534">
                  <c:v>91.22335486537834</c:v>
                </c:pt>
                <c:pt idx="535">
                  <c:v>90.984219154694543</c:v>
                </c:pt>
                <c:pt idx="536">
                  <c:v>91.090547492025948</c:v>
                </c:pt>
                <c:pt idx="537">
                  <c:v>90.871570520901798</c:v>
                </c:pt>
                <c:pt idx="538">
                  <c:v>90.698333629325987</c:v>
                </c:pt>
                <c:pt idx="539">
                  <c:v>90.579181655761758</c:v>
                </c:pt>
                <c:pt idx="540">
                  <c:v>90.39943635268547</c:v>
                </c:pt>
                <c:pt idx="541">
                  <c:v>90.370963666102853</c:v>
                </c:pt>
                <c:pt idx="542">
                  <c:v>89.152853316401661</c:v>
                </c:pt>
                <c:pt idx="543">
                  <c:v>89.18083819486813</c:v>
                </c:pt>
                <c:pt idx="544">
                  <c:v>89.936447433981186</c:v>
                </c:pt>
                <c:pt idx="545">
                  <c:v>89.896173295091529</c:v>
                </c:pt>
                <c:pt idx="546">
                  <c:v>89.497087700668487</c:v>
                </c:pt>
                <c:pt idx="547">
                  <c:v>89.765363721897245</c:v>
                </c:pt>
                <c:pt idx="548">
                  <c:v>90.171303066458748</c:v>
                </c:pt>
                <c:pt idx="549">
                  <c:v>90.780574942457349</c:v>
                </c:pt>
                <c:pt idx="550">
                  <c:v>90.715055119825251</c:v>
                </c:pt>
                <c:pt idx="551">
                  <c:v>91.254498969942929</c:v>
                </c:pt>
                <c:pt idx="552">
                  <c:v>91.152785444931467</c:v>
                </c:pt>
                <c:pt idx="553">
                  <c:v>90.807749266417019</c:v>
                </c:pt>
                <c:pt idx="554">
                  <c:v>91.664121772954232</c:v>
                </c:pt>
                <c:pt idx="555">
                  <c:v>90.681966698790148</c:v>
                </c:pt>
                <c:pt idx="556">
                  <c:v>89.888687423093685</c:v>
                </c:pt>
                <c:pt idx="557">
                  <c:v>89.95184428108</c:v>
                </c:pt>
                <c:pt idx="558">
                  <c:v>89.65642667159689</c:v>
                </c:pt>
                <c:pt idx="559">
                  <c:v>89.567364805098677</c:v>
                </c:pt>
                <c:pt idx="560">
                  <c:v>89.116182410430426</c:v>
                </c:pt>
                <c:pt idx="561">
                  <c:v>88.542200085851107</c:v>
                </c:pt>
                <c:pt idx="562">
                  <c:v>88.209147941887551</c:v>
                </c:pt>
                <c:pt idx="563">
                  <c:v>88.892654715198177</c:v>
                </c:pt>
                <c:pt idx="564">
                  <c:v>89.641614456531414</c:v>
                </c:pt>
                <c:pt idx="565">
                  <c:v>88.828760612242391</c:v>
                </c:pt>
                <c:pt idx="566">
                  <c:v>88.992874846553519</c:v>
                </c:pt>
                <c:pt idx="567">
                  <c:v>88.812976008408526</c:v>
                </c:pt>
                <c:pt idx="568">
                  <c:v>88.249483863657701</c:v>
                </c:pt>
                <c:pt idx="569">
                  <c:v>87.771702094671383</c:v>
                </c:pt>
                <c:pt idx="570">
                  <c:v>87.111094177776934</c:v>
                </c:pt>
                <c:pt idx="571">
                  <c:v>87.114773947696563</c:v>
                </c:pt>
                <c:pt idx="572">
                  <c:v>86.776998640839068</c:v>
                </c:pt>
                <c:pt idx="573">
                  <c:v>86.271491573697617</c:v>
                </c:pt>
                <c:pt idx="574">
                  <c:v>86.756636571053335</c:v>
                </c:pt>
                <c:pt idx="575">
                  <c:v>87.079643003074949</c:v>
                </c:pt>
                <c:pt idx="576">
                  <c:v>86.817396806555962</c:v>
                </c:pt>
                <c:pt idx="577">
                  <c:v>86.597438225337996</c:v>
                </c:pt>
                <c:pt idx="578">
                  <c:v>86.40320253145434</c:v>
                </c:pt>
                <c:pt idx="579">
                  <c:v>85.975947170989613</c:v>
                </c:pt>
                <c:pt idx="580">
                  <c:v>85.502254598772751</c:v>
                </c:pt>
                <c:pt idx="581">
                  <c:v>84.862454141683131</c:v>
                </c:pt>
                <c:pt idx="582">
                  <c:v>84.635319063936038</c:v>
                </c:pt>
                <c:pt idx="583">
                  <c:v>84.722719708654978</c:v>
                </c:pt>
                <c:pt idx="584">
                  <c:v>84.707405392418934</c:v>
                </c:pt>
                <c:pt idx="585">
                  <c:v>84.289594974543263</c:v>
                </c:pt>
                <c:pt idx="586">
                  <c:v>83.721118703388328</c:v>
                </c:pt>
                <c:pt idx="587">
                  <c:v>83.513171359631315</c:v>
                </c:pt>
                <c:pt idx="588">
                  <c:v>83.350212096332427</c:v>
                </c:pt>
                <c:pt idx="589">
                  <c:v>83.624401753570311</c:v>
                </c:pt>
                <c:pt idx="590">
                  <c:v>83.424362618516597</c:v>
                </c:pt>
                <c:pt idx="591">
                  <c:v>83.35660570233108</c:v>
                </c:pt>
                <c:pt idx="592">
                  <c:v>83.419320397762206</c:v>
                </c:pt>
                <c:pt idx="593">
                  <c:v>83.543247173642882</c:v>
                </c:pt>
                <c:pt idx="594">
                  <c:v>83.931141767503476</c:v>
                </c:pt>
                <c:pt idx="595">
                  <c:v>84.21997581168371</c:v>
                </c:pt>
                <c:pt idx="596">
                  <c:v>84.249647270574428</c:v>
                </c:pt>
                <c:pt idx="597">
                  <c:v>84.0211022521665</c:v>
                </c:pt>
                <c:pt idx="598">
                  <c:v>83.777614998004296</c:v>
                </c:pt>
                <c:pt idx="599">
                  <c:v>83.860272653979592</c:v>
                </c:pt>
                <c:pt idx="600">
                  <c:v>83.438673193477769</c:v>
                </c:pt>
                <c:pt idx="601">
                  <c:v>83.526329268911596</c:v>
                </c:pt>
                <c:pt idx="602">
                  <c:v>84.04469363012376</c:v>
                </c:pt>
                <c:pt idx="603">
                  <c:v>84.289795999437999</c:v>
                </c:pt>
                <c:pt idx="604">
                  <c:v>83.910965507425487</c:v>
                </c:pt>
                <c:pt idx="605">
                  <c:v>84.324042157882971</c:v>
                </c:pt>
                <c:pt idx="606">
                  <c:v>84.325473768658611</c:v>
                </c:pt>
                <c:pt idx="607">
                  <c:v>85.397540915527117</c:v>
                </c:pt>
                <c:pt idx="608">
                  <c:v>85.188800537781646</c:v>
                </c:pt>
                <c:pt idx="609">
                  <c:v>85.751671626263629</c:v>
                </c:pt>
                <c:pt idx="610">
                  <c:v>85.494561246952344</c:v>
                </c:pt>
                <c:pt idx="611">
                  <c:v>85.587820660794009</c:v>
                </c:pt>
                <c:pt idx="612">
                  <c:v>85.036124435554953</c:v>
                </c:pt>
                <c:pt idx="613">
                  <c:v>85.478734225021441</c:v>
                </c:pt>
                <c:pt idx="614">
                  <c:v>85.592033423324466</c:v>
                </c:pt>
                <c:pt idx="615">
                  <c:v>85.388257807199651</c:v>
                </c:pt>
                <c:pt idx="616">
                  <c:v>85.286729630829669</c:v>
                </c:pt>
                <c:pt idx="617">
                  <c:v>85.766733739248707</c:v>
                </c:pt>
                <c:pt idx="618">
                  <c:v>86.28505291596619</c:v>
                </c:pt>
                <c:pt idx="619">
                  <c:v>86.342997880809875</c:v>
                </c:pt>
                <c:pt idx="620">
                  <c:v>85.006222904594324</c:v>
                </c:pt>
                <c:pt idx="621">
                  <c:v>85.831517239043862</c:v>
                </c:pt>
                <c:pt idx="622">
                  <c:v>86.322712348025348</c:v>
                </c:pt>
                <c:pt idx="623">
                  <c:v>85.866361861510342</c:v>
                </c:pt>
                <c:pt idx="624">
                  <c:v>85.985375976259135</c:v>
                </c:pt>
                <c:pt idx="625">
                  <c:v>85.64250312069457</c:v>
                </c:pt>
                <c:pt idx="626">
                  <c:v>85.458423333591938</c:v>
                </c:pt>
                <c:pt idx="627">
                  <c:v>85.495542857046175</c:v>
                </c:pt>
                <c:pt idx="628">
                  <c:v>84.707413691611833</c:v>
                </c:pt>
                <c:pt idx="629">
                  <c:v>85.033535548435708</c:v>
                </c:pt>
                <c:pt idx="630">
                  <c:v>85.099372584663186</c:v>
                </c:pt>
                <c:pt idx="631">
                  <c:v>85.595236911784738</c:v>
                </c:pt>
                <c:pt idx="632">
                  <c:v>85.84123743819751</c:v>
                </c:pt>
                <c:pt idx="633">
                  <c:v>86.211170273286243</c:v>
                </c:pt>
                <c:pt idx="634">
                  <c:v>86.730471521163835</c:v>
                </c:pt>
                <c:pt idx="635">
                  <c:v>87.140764714535109</c:v>
                </c:pt>
                <c:pt idx="636">
                  <c:v>87.316532859946122</c:v>
                </c:pt>
                <c:pt idx="637">
                  <c:v>86.708297460927753</c:v>
                </c:pt>
                <c:pt idx="638">
                  <c:v>87.393503263452004</c:v>
                </c:pt>
                <c:pt idx="639">
                  <c:v>87.281208728556408</c:v>
                </c:pt>
                <c:pt idx="640">
                  <c:v>87.566327039647788</c:v>
                </c:pt>
                <c:pt idx="641">
                  <c:v>88.283074846929651</c:v>
                </c:pt>
                <c:pt idx="642">
                  <c:v>88.015027975638262</c:v>
                </c:pt>
                <c:pt idx="643">
                  <c:v>87.909488522698851</c:v>
                </c:pt>
                <c:pt idx="644">
                  <c:v>87.358395372144017</c:v>
                </c:pt>
                <c:pt idx="645">
                  <c:v>86.610460120067941</c:v>
                </c:pt>
                <c:pt idx="646">
                  <c:v>86.657787189725695</c:v>
                </c:pt>
                <c:pt idx="647">
                  <c:v>86.609176050499443</c:v>
                </c:pt>
                <c:pt idx="648">
                  <c:v>87.036554515658892</c:v>
                </c:pt>
                <c:pt idx="649">
                  <c:v>87.036160765062306</c:v>
                </c:pt>
                <c:pt idx="650">
                  <c:v>87.922965028773319</c:v>
                </c:pt>
                <c:pt idx="651">
                  <c:v>90.014680698007027</c:v>
                </c:pt>
                <c:pt idx="652">
                  <c:v>91.956914071082579</c:v>
                </c:pt>
                <c:pt idx="653">
                  <c:v>91.98778706867904</c:v>
                </c:pt>
                <c:pt idx="654">
                  <c:v>92.344222188644736</c:v>
                </c:pt>
                <c:pt idx="655">
                  <c:v>91.727217309126317</c:v>
                </c:pt>
                <c:pt idx="656">
                  <c:v>92.272854201414191</c:v>
                </c:pt>
                <c:pt idx="657">
                  <c:v>93.856246610714905</c:v>
                </c:pt>
                <c:pt idx="658">
                  <c:v>94.096045334698331</c:v>
                </c:pt>
                <c:pt idx="659">
                  <c:v>93.109612487659405</c:v>
                </c:pt>
                <c:pt idx="660">
                  <c:v>90.519371216780158</c:v>
                </c:pt>
                <c:pt idx="661">
                  <c:v>91.435534336449237</c:v>
                </c:pt>
                <c:pt idx="662">
                  <c:v>91.363151081286972</c:v>
                </c:pt>
                <c:pt idx="663">
                  <c:v>91.683294291757306</c:v>
                </c:pt>
                <c:pt idx="664">
                  <c:v>92.278485203798382</c:v>
                </c:pt>
                <c:pt idx="665">
                  <c:v>93.17700470042351</c:v>
                </c:pt>
                <c:pt idx="666">
                  <c:v>92.610528073691754</c:v>
                </c:pt>
                <c:pt idx="667">
                  <c:v>91.86036587152023</c:v>
                </c:pt>
                <c:pt idx="668">
                  <c:v>90.59961150228952</c:v>
                </c:pt>
                <c:pt idx="669">
                  <c:v>91.135654988648625</c:v>
                </c:pt>
                <c:pt idx="670">
                  <c:v>91.551864584426696</c:v>
                </c:pt>
                <c:pt idx="671">
                  <c:v>91.872921167182554</c:v>
                </c:pt>
                <c:pt idx="672">
                  <c:v>91.429883047149076</c:v>
                </c:pt>
                <c:pt idx="673">
                  <c:v>89.890770520512149</c:v>
                </c:pt>
                <c:pt idx="674">
                  <c:v>90.172480629718322</c:v>
                </c:pt>
                <c:pt idx="675">
                  <c:v>89.419298904529199</c:v>
                </c:pt>
                <c:pt idx="676">
                  <c:v>89.416426461652463</c:v>
                </c:pt>
                <c:pt idx="677">
                  <c:v>90.186989463176587</c:v>
                </c:pt>
                <c:pt idx="678">
                  <c:v>90.26409173163637</c:v>
                </c:pt>
                <c:pt idx="679">
                  <c:v>90.452784486793846</c:v>
                </c:pt>
                <c:pt idx="680">
                  <c:v>88.911617448847338</c:v>
                </c:pt>
                <c:pt idx="681">
                  <c:v>88.822220387169125</c:v>
                </c:pt>
                <c:pt idx="682">
                  <c:v>88.571148592826788</c:v>
                </c:pt>
                <c:pt idx="683">
                  <c:v>87.642197339027845</c:v>
                </c:pt>
                <c:pt idx="684">
                  <c:v>87.62573681203871</c:v>
                </c:pt>
                <c:pt idx="685">
                  <c:v>87.898481487579076</c:v>
                </c:pt>
                <c:pt idx="686">
                  <c:v>88.196726816510491</c:v>
                </c:pt>
                <c:pt idx="687">
                  <c:v>87.922788440391017</c:v>
                </c:pt>
                <c:pt idx="688">
                  <c:v>87.752760109004484</c:v>
                </c:pt>
                <c:pt idx="689">
                  <c:v>87.674671619788157</c:v>
                </c:pt>
                <c:pt idx="690">
                  <c:v>88.063661246045598</c:v>
                </c:pt>
                <c:pt idx="691">
                  <c:v>87.953274603384983</c:v>
                </c:pt>
                <c:pt idx="692">
                  <c:v>87.700656853831461</c:v>
                </c:pt>
                <c:pt idx="693">
                  <c:v>87.320425181417292</c:v>
                </c:pt>
                <c:pt idx="694">
                  <c:v>86.826225764605184</c:v>
                </c:pt>
                <c:pt idx="695">
                  <c:v>87.721961804144144</c:v>
                </c:pt>
                <c:pt idx="696">
                  <c:v>87.918924705028743</c:v>
                </c:pt>
                <c:pt idx="697">
                  <c:v>88.017466555152708</c:v>
                </c:pt>
                <c:pt idx="698">
                  <c:v>88.966863331732696</c:v>
                </c:pt>
                <c:pt idx="699">
                  <c:v>89.403367220554458</c:v>
                </c:pt>
                <c:pt idx="700">
                  <c:v>89.218558948741517</c:v>
                </c:pt>
                <c:pt idx="701">
                  <c:v>89.329219925834167</c:v>
                </c:pt>
                <c:pt idx="702">
                  <c:v>89.291960238233145</c:v>
                </c:pt>
                <c:pt idx="703">
                  <c:v>88.876203870600776</c:v>
                </c:pt>
                <c:pt idx="704">
                  <c:v>89.313355096468939</c:v>
                </c:pt>
                <c:pt idx="705">
                  <c:v>89.802219054377417</c:v>
                </c:pt>
                <c:pt idx="706">
                  <c:v>89.56644313362024</c:v>
                </c:pt>
                <c:pt idx="707">
                  <c:v>89.52515787639534</c:v>
                </c:pt>
                <c:pt idx="708">
                  <c:v>89.306930137963761</c:v>
                </c:pt>
                <c:pt idx="709">
                  <c:v>89.784772306631751</c:v>
                </c:pt>
                <c:pt idx="710">
                  <c:v>89.839156456654095</c:v>
                </c:pt>
                <c:pt idx="711">
                  <c:v>90.491353141542064</c:v>
                </c:pt>
                <c:pt idx="712">
                  <c:v>90.092657148119159</c:v>
                </c:pt>
                <c:pt idx="713">
                  <c:v>89.681315028978275</c:v>
                </c:pt>
                <c:pt idx="714">
                  <c:v>89.820836910454858</c:v>
                </c:pt>
                <c:pt idx="715">
                  <c:v>89.432844570544518</c:v>
                </c:pt>
                <c:pt idx="716">
                  <c:v>89.492515767511875</c:v>
                </c:pt>
                <c:pt idx="717">
                  <c:v>88.816280009316188</c:v>
                </c:pt>
                <c:pt idx="718">
                  <c:v>88.741960736876308</c:v>
                </c:pt>
                <c:pt idx="719">
                  <c:v>88.783496814153381</c:v>
                </c:pt>
                <c:pt idx="720">
                  <c:v>89.103878395886525</c:v>
                </c:pt>
                <c:pt idx="721">
                  <c:v>89.289548861628759</c:v>
                </c:pt>
                <c:pt idx="722">
                  <c:v>88.869316001558175</c:v>
                </c:pt>
                <c:pt idx="723">
                  <c:v>88.671731583338442</c:v>
                </c:pt>
                <c:pt idx="724">
                  <c:v>88.533086188845587</c:v>
                </c:pt>
                <c:pt idx="725">
                  <c:v>89.564461931847973</c:v>
                </c:pt>
                <c:pt idx="726">
                  <c:v>90.006238574560314</c:v>
                </c:pt>
                <c:pt idx="727">
                  <c:v>89.656701928161482</c:v>
                </c:pt>
                <c:pt idx="728">
                  <c:v>89.175481526915988</c:v>
                </c:pt>
                <c:pt idx="729">
                  <c:v>89.138275323002546</c:v>
                </c:pt>
                <c:pt idx="730">
                  <c:v>89.237052777991693</c:v>
                </c:pt>
                <c:pt idx="731">
                  <c:v>88.816588462652376</c:v>
                </c:pt>
                <c:pt idx="732">
                  <c:v>89.122334878768655</c:v>
                </c:pt>
                <c:pt idx="733">
                  <c:v>88.92188170620237</c:v>
                </c:pt>
                <c:pt idx="734">
                  <c:v>88.872182450573362</c:v>
                </c:pt>
                <c:pt idx="735">
                  <c:v>88.592470141525268</c:v>
                </c:pt>
                <c:pt idx="736">
                  <c:v>88.623164245408077</c:v>
                </c:pt>
                <c:pt idx="737">
                  <c:v>88.554138474841025</c:v>
                </c:pt>
                <c:pt idx="738">
                  <c:v>87.95627937228187</c:v>
                </c:pt>
                <c:pt idx="739">
                  <c:v>88.604446799015804</c:v>
                </c:pt>
                <c:pt idx="740">
                  <c:v>89.131258355403673</c:v>
                </c:pt>
                <c:pt idx="741">
                  <c:v>88.722811271386874</c:v>
                </c:pt>
                <c:pt idx="742">
                  <c:v>88.979478566010428</c:v>
                </c:pt>
                <c:pt idx="743">
                  <c:v>89.114635533086684</c:v>
                </c:pt>
                <c:pt idx="744">
                  <c:v>89.36601531969896</c:v>
                </c:pt>
                <c:pt idx="745">
                  <c:v>88.854100353504393</c:v>
                </c:pt>
                <c:pt idx="746">
                  <c:v>89.107951455336448</c:v>
                </c:pt>
                <c:pt idx="747">
                  <c:v>88.46336190287596</c:v>
                </c:pt>
                <c:pt idx="748">
                  <c:v>88.052911024839503</c:v>
                </c:pt>
                <c:pt idx="749">
                  <c:v>88.403971956334729</c:v>
                </c:pt>
                <c:pt idx="750">
                  <c:v>88.388476441053641</c:v>
                </c:pt>
                <c:pt idx="751">
                  <c:v>89.29380773078644</c:v>
                </c:pt>
                <c:pt idx="752">
                  <c:v>89.245255608043038</c:v>
                </c:pt>
                <c:pt idx="753">
                  <c:v>89.24088700511254</c:v>
                </c:pt>
                <c:pt idx="754">
                  <c:v>89.726730978937155</c:v>
                </c:pt>
                <c:pt idx="755">
                  <c:v>89.755480766349436</c:v>
                </c:pt>
                <c:pt idx="756">
                  <c:v>89.47349540057867</c:v>
                </c:pt>
                <c:pt idx="757">
                  <c:v>89.364639497942264</c:v>
                </c:pt>
                <c:pt idx="758">
                  <c:v>89.130195597645908</c:v>
                </c:pt>
                <c:pt idx="759">
                  <c:v>89.264035759448362</c:v>
                </c:pt>
                <c:pt idx="760">
                  <c:v>89.014013351941884</c:v>
                </c:pt>
                <c:pt idx="761">
                  <c:v>89.668264548139447</c:v>
                </c:pt>
                <c:pt idx="762">
                  <c:v>89.773288067920092</c:v>
                </c:pt>
                <c:pt idx="763">
                  <c:v>89.984141973458009</c:v>
                </c:pt>
                <c:pt idx="764">
                  <c:v>89.596183752451822</c:v>
                </c:pt>
                <c:pt idx="765">
                  <c:v>89.050620169701261</c:v>
                </c:pt>
                <c:pt idx="766">
                  <c:v>88.895086378718545</c:v>
                </c:pt>
                <c:pt idx="767">
                  <c:v>88.519357479520139</c:v>
                </c:pt>
                <c:pt idx="768">
                  <c:v>88.248730481368682</c:v>
                </c:pt>
                <c:pt idx="769">
                  <c:v>88.415728224147074</c:v>
                </c:pt>
                <c:pt idx="770">
                  <c:v>87.963158942131585</c:v>
                </c:pt>
                <c:pt idx="771">
                  <c:v>88.118346472343774</c:v>
                </c:pt>
                <c:pt idx="772">
                  <c:v>87.910579866565499</c:v>
                </c:pt>
                <c:pt idx="773">
                  <c:v>87.754240131738726</c:v>
                </c:pt>
                <c:pt idx="774">
                  <c:v>87.878851129967558</c:v>
                </c:pt>
                <c:pt idx="775">
                  <c:v>87.763000851979612</c:v>
                </c:pt>
                <c:pt idx="776">
                  <c:v>87.781822038283167</c:v>
                </c:pt>
                <c:pt idx="777">
                  <c:v>87.795063400558732</c:v>
                </c:pt>
                <c:pt idx="778">
                  <c:v>88.240483850021448</c:v>
                </c:pt>
                <c:pt idx="779">
                  <c:v>88.342037385036406</c:v>
                </c:pt>
                <c:pt idx="780">
                  <c:v>87.95869674274779</c:v>
                </c:pt>
                <c:pt idx="781">
                  <c:v>88.135112686271455</c:v>
                </c:pt>
                <c:pt idx="782">
                  <c:v>87.825673129313685</c:v>
                </c:pt>
                <c:pt idx="783">
                  <c:v>88.177765004993887</c:v>
                </c:pt>
                <c:pt idx="784">
                  <c:v>88.540537941939291</c:v>
                </c:pt>
                <c:pt idx="785">
                  <c:v>88.699024401330135</c:v>
                </c:pt>
                <c:pt idx="786">
                  <c:v>89.005274301815788</c:v>
                </c:pt>
                <c:pt idx="787">
                  <c:v>88.61698365202723</c:v>
                </c:pt>
                <c:pt idx="788">
                  <c:v>88.679539740660672</c:v>
                </c:pt>
                <c:pt idx="789">
                  <c:v>88.411871404778879</c:v>
                </c:pt>
                <c:pt idx="790">
                  <c:v>88.222051342585502</c:v>
                </c:pt>
                <c:pt idx="791">
                  <c:v>88.278986572292752</c:v>
                </c:pt>
                <c:pt idx="792">
                  <c:v>88.390225265424661</c:v>
                </c:pt>
                <c:pt idx="793">
                  <c:v>88.754861832242909</c:v>
                </c:pt>
                <c:pt idx="794">
                  <c:v>88.903312723149796</c:v>
                </c:pt>
                <c:pt idx="795">
                  <c:v>89.12595148260894</c:v>
                </c:pt>
                <c:pt idx="796">
                  <c:v>89.372701241714296</c:v>
                </c:pt>
                <c:pt idx="797">
                  <c:v>89.698116283942653</c:v>
                </c:pt>
                <c:pt idx="798">
                  <c:v>89.908696316114785</c:v>
                </c:pt>
                <c:pt idx="799">
                  <c:v>90.484261020140806</c:v>
                </c:pt>
                <c:pt idx="800">
                  <c:v>90.620319371779516</c:v>
                </c:pt>
                <c:pt idx="801">
                  <c:v>90.578169615293945</c:v>
                </c:pt>
                <c:pt idx="802">
                  <c:v>91.011763253804659</c:v>
                </c:pt>
                <c:pt idx="803">
                  <c:v>91.621143941443535</c:v>
                </c:pt>
                <c:pt idx="804">
                  <c:v>91.433087457741891</c:v>
                </c:pt>
                <c:pt idx="805">
                  <c:v>91.047109977441707</c:v>
                </c:pt>
                <c:pt idx="806">
                  <c:v>90.54996987994457</c:v>
                </c:pt>
                <c:pt idx="807">
                  <c:v>89.970436778512436</c:v>
                </c:pt>
                <c:pt idx="808">
                  <c:v>90.873998956958246</c:v>
                </c:pt>
                <c:pt idx="809">
                  <c:v>90.882571562160024</c:v>
                </c:pt>
                <c:pt idx="810">
                  <c:v>90.908436918972512</c:v>
                </c:pt>
                <c:pt idx="811">
                  <c:v>90.58107986560502</c:v>
                </c:pt>
                <c:pt idx="812">
                  <c:v>91.613868315665854</c:v>
                </c:pt>
                <c:pt idx="813">
                  <c:v>91.991942658991718</c:v>
                </c:pt>
                <c:pt idx="814">
                  <c:v>92.208643806995553</c:v>
                </c:pt>
                <c:pt idx="815">
                  <c:v>92.646656765726718</c:v>
                </c:pt>
                <c:pt idx="816">
                  <c:v>92.57749682487443</c:v>
                </c:pt>
                <c:pt idx="817">
                  <c:v>92.609771463938841</c:v>
                </c:pt>
                <c:pt idx="818">
                  <c:v>92.637435440279745</c:v>
                </c:pt>
                <c:pt idx="819">
                  <c:v>93.199936292545033</c:v>
                </c:pt>
                <c:pt idx="820">
                  <c:v>93.163050990757142</c:v>
                </c:pt>
                <c:pt idx="821">
                  <c:v>93.462744067783746</c:v>
                </c:pt>
                <c:pt idx="822">
                  <c:v>93.720941180298951</c:v>
                </c:pt>
                <c:pt idx="823">
                  <c:v>94.168175464477088</c:v>
                </c:pt>
                <c:pt idx="824">
                  <c:v>94.975041441087129</c:v>
                </c:pt>
                <c:pt idx="825">
                  <c:v>95.98016591480706</c:v>
                </c:pt>
                <c:pt idx="826">
                  <c:v>96.049325855659347</c:v>
                </c:pt>
                <c:pt idx="827">
                  <c:v>96.722482613288307</c:v>
                </c:pt>
                <c:pt idx="828">
                  <c:v>96.925351773121676</c:v>
                </c:pt>
                <c:pt idx="829">
                  <c:v>96.667154660606471</c:v>
                </c:pt>
                <c:pt idx="830">
                  <c:v>96.860802494992882</c:v>
                </c:pt>
                <c:pt idx="831">
                  <c:v>95.929448624848717</c:v>
                </c:pt>
                <c:pt idx="832">
                  <c:v>96.312133630898046</c:v>
                </c:pt>
                <c:pt idx="833">
                  <c:v>96.644101346989046</c:v>
                </c:pt>
                <c:pt idx="834">
                  <c:v>96.040104530212389</c:v>
                </c:pt>
                <c:pt idx="835">
                  <c:v>96.219920376428334</c:v>
                </c:pt>
                <c:pt idx="836">
                  <c:v>96.367461583579882</c:v>
                </c:pt>
                <c:pt idx="837">
                  <c:v>94.855164210276484</c:v>
                </c:pt>
                <c:pt idx="838">
                  <c:v>95.048812044662895</c:v>
                </c:pt>
                <c:pt idx="839">
                  <c:v>95.039590719215923</c:v>
                </c:pt>
                <c:pt idx="840">
                  <c:v>95.28856650628417</c:v>
                </c:pt>
                <c:pt idx="841">
                  <c:v>95.500656991564526</c:v>
                </c:pt>
                <c:pt idx="842">
                  <c:v>95.297787831731142</c:v>
                </c:pt>
                <c:pt idx="843">
                  <c:v>94.970430778363635</c:v>
                </c:pt>
                <c:pt idx="844">
                  <c:v>94.998094754704553</c:v>
                </c:pt>
                <c:pt idx="845">
                  <c:v>96.316744293621539</c:v>
                </c:pt>
                <c:pt idx="846">
                  <c:v>96.667154660606471</c:v>
                </c:pt>
                <c:pt idx="847">
                  <c:v>96.459674838049608</c:v>
                </c:pt>
                <c:pt idx="848">
                  <c:v>96.934573098568649</c:v>
                </c:pt>
                <c:pt idx="849">
                  <c:v>96.75014658962921</c:v>
                </c:pt>
                <c:pt idx="850">
                  <c:v>98.07340679126969</c:v>
                </c:pt>
                <c:pt idx="851">
                  <c:v>98.746563548898621</c:v>
                </c:pt>
                <c:pt idx="852">
                  <c:v>99.774741336236005</c:v>
                </c:pt>
                <c:pt idx="853">
                  <c:v>99.664085430872333</c:v>
                </c:pt>
                <c:pt idx="854">
                  <c:v>99.576482839126101</c:v>
                </c:pt>
                <c:pt idx="855">
                  <c:v>99.908450555217101</c:v>
                </c:pt>
                <c:pt idx="856">
                  <c:v>99.470437596485937</c:v>
                </c:pt>
                <c:pt idx="857">
                  <c:v>98.797280838856977</c:v>
                </c:pt>
                <c:pt idx="858">
                  <c:v>99.092363253160073</c:v>
                </c:pt>
                <c:pt idx="859">
                  <c:v>99.0232033123078</c:v>
                </c:pt>
                <c:pt idx="860">
                  <c:v>98.80650216430395</c:v>
                </c:pt>
                <c:pt idx="861">
                  <c:v>98.386931856466717</c:v>
                </c:pt>
                <c:pt idx="862">
                  <c:v>98.110292093057566</c:v>
                </c:pt>
                <c:pt idx="863">
                  <c:v>98.207116010250786</c:v>
                </c:pt>
                <c:pt idx="864">
                  <c:v>98.543694389065251</c:v>
                </c:pt>
                <c:pt idx="865">
                  <c:v>98.239390649315169</c:v>
                </c:pt>
                <c:pt idx="866">
                  <c:v>98.880272767879731</c:v>
                </c:pt>
                <c:pt idx="867">
                  <c:v>99.055477951372197</c:v>
                </c:pt>
                <c:pt idx="868">
                  <c:v>99.594925490020046</c:v>
                </c:pt>
                <c:pt idx="869">
                  <c:v>99.25834711120558</c:v>
                </c:pt>
                <c:pt idx="870">
                  <c:v>99.641032117254909</c:v>
                </c:pt>
                <c:pt idx="871">
                  <c:v>98.801891501580457</c:v>
                </c:pt>
                <c:pt idx="872">
                  <c:v>97.520127264451375</c:v>
                </c:pt>
                <c:pt idx="873">
                  <c:v>97.985804199523457</c:v>
                </c:pt>
                <c:pt idx="874">
                  <c:v>97.759881726072635</c:v>
                </c:pt>
                <c:pt idx="875">
                  <c:v>97.971972211352991</c:v>
                </c:pt>
                <c:pt idx="876">
                  <c:v>97.045229003932306</c:v>
                </c:pt>
                <c:pt idx="877">
                  <c:v>97.391028708193758</c:v>
                </c:pt>
                <c:pt idx="878">
                  <c:v>97.266540814659649</c:v>
                </c:pt>
                <c:pt idx="879">
                  <c:v>96.399736222644293</c:v>
                </c:pt>
                <c:pt idx="880">
                  <c:v>96.284469654557142</c:v>
                </c:pt>
                <c:pt idx="881">
                  <c:v>96.897687796780758</c:v>
                </c:pt>
                <c:pt idx="882">
                  <c:v>97.713775098837786</c:v>
                </c:pt>
                <c:pt idx="883">
                  <c:v>98.0365214894818</c:v>
                </c:pt>
                <c:pt idx="884">
                  <c:v>98.433038483701594</c:v>
                </c:pt>
                <c:pt idx="885">
                  <c:v>97.962750885906019</c:v>
                </c:pt>
                <c:pt idx="886">
                  <c:v>98.400763844637183</c:v>
                </c:pt>
                <c:pt idx="887">
                  <c:v>98.345435891955361</c:v>
                </c:pt>
                <c:pt idx="888">
                  <c:v>97.856705643265855</c:v>
                </c:pt>
                <c:pt idx="889">
                  <c:v>97.068282317549745</c:v>
                </c:pt>
                <c:pt idx="890">
                  <c:v>97.045229003932306</c:v>
                </c:pt>
                <c:pt idx="891">
                  <c:v>96.957626412186087</c:v>
                </c:pt>
                <c:pt idx="892">
                  <c:v>95.970944589360101</c:v>
                </c:pt>
                <c:pt idx="893">
                  <c:v>96.090821820170731</c:v>
                </c:pt>
                <c:pt idx="894">
                  <c:v>95.579038257863786</c:v>
                </c:pt>
                <c:pt idx="895">
                  <c:v>94.656905713166609</c:v>
                </c:pt>
                <c:pt idx="896">
                  <c:v>94.5923564350378</c:v>
                </c:pt>
                <c:pt idx="897">
                  <c:v>93.748605156639869</c:v>
                </c:pt>
                <c:pt idx="898">
                  <c:v>94.131290162689197</c:v>
                </c:pt>
                <c:pt idx="899">
                  <c:v>93.388973464207965</c:v>
                </c:pt>
                <c:pt idx="900">
                  <c:v>92.291635736018293</c:v>
                </c:pt>
                <c:pt idx="901">
                  <c:v>91.198908670552143</c:v>
                </c:pt>
                <c:pt idx="902">
                  <c:v>91.014482161612705</c:v>
                </c:pt>
                <c:pt idx="903">
                  <c:v>89.986304374275321</c:v>
                </c:pt>
                <c:pt idx="904">
                  <c:v>89.977083048828348</c:v>
                </c:pt>
                <c:pt idx="905">
                  <c:v>89.857205818017718</c:v>
                </c:pt>
                <c:pt idx="906">
                  <c:v>90.415096007559512</c:v>
                </c:pt>
                <c:pt idx="907">
                  <c:v>89.552902078267635</c:v>
                </c:pt>
                <c:pt idx="908">
                  <c:v>89.326979604816842</c:v>
                </c:pt>
                <c:pt idx="909">
                  <c:v>89.649725995460855</c:v>
                </c:pt>
                <c:pt idx="910">
                  <c:v>89.128721107706937</c:v>
                </c:pt>
                <c:pt idx="911">
                  <c:v>89.308536953922896</c:v>
                </c:pt>
                <c:pt idx="912">
                  <c:v>88.515502965483307</c:v>
                </c:pt>
                <c:pt idx="913">
                  <c:v>88.741425438934115</c:v>
                </c:pt>
                <c:pt idx="914">
                  <c:v>88.787532066168978</c:v>
                </c:pt>
                <c:pt idx="915">
                  <c:v>88.870523995191732</c:v>
                </c:pt>
                <c:pt idx="916">
                  <c:v>90.811613001779307</c:v>
                </c:pt>
                <c:pt idx="917">
                  <c:v>89.91253377069954</c:v>
                </c:pt>
                <c:pt idx="918">
                  <c:v>89.829541841676814</c:v>
                </c:pt>
                <c:pt idx="919">
                  <c:v>88.810585379786417</c:v>
                </c:pt>
                <c:pt idx="920">
                  <c:v>89.09644646864254</c:v>
                </c:pt>
                <c:pt idx="921">
                  <c:v>88.616937545399992</c:v>
                </c:pt>
                <c:pt idx="922">
                  <c:v>89.013454539619801</c:v>
                </c:pt>
                <c:pt idx="923">
                  <c:v>89.677389971801773</c:v>
                </c:pt>
                <c:pt idx="924">
                  <c:v>89.566734066438102</c:v>
                </c:pt>
                <c:pt idx="925">
                  <c:v>89.695832622695704</c:v>
                </c:pt>
                <c:pt idx="926">
                  <c:v>90.488866611135293</c:v>
                </c:pt>
                <c:pt idx="927">
                  <c:v>90.843887640843718</c:v>
                </c:pt>
                <c:pt idx="928">
                  <c:v>91.23118330961654</c:v>
                </c:pt>
                <c:pt idx="929">
                  <c:v>92.180979830654636</c:v>
                </c:pt>
                <c:pt idx="930">
                  <c:v>92.342353025976649</c:v>
                </c:pt>
                <c:pt idx="931">
                  <c:v>92.508336884022128</c:v>
                </c:pt>
                <c:pt idx="932">
                  <c:v>93.02934177177606</c:v>
                </c:pt>
                <c:pt idx="933">
                  <c:v>94.412540588821841</c:v>
                </c:pt>
                <c:pt idx="934">
                  <c:v>93.905367689238389</c:v>
                </c:pt>
                <c:pt idx="935">
                  <c:v>93.946863653749759</c:v>
                </c:pt>
                <c:pt idx="936">
                  <c:v>94.315716671628635</c:v>
                </c:pt>
                <c:pt idx="937">
                  <c:v>94.91049216295832</c:v>
                </c:pt>
                <c:pt idx="938">
                  <c:v>95.459161027053156</c:v>
                </c:pt>
                <c:pt idx="939">
                  <c:v>95.832624707655512</c:v>
                </c:pt>
                <c:pt idx="940">
                  <c:v>95.362337109859951</c:v>
                </c:pt>
                <c:pt idx="941">
                  <c:v>93.333645511526129</c:v>
                </c:pt>
                <c:pt idx="942">
                  <c:v>93.121555026245773</c:v>
                </c:pt>
                <c:pt idx="943">
                  <c:v>93.743994493916375</c:v>
                </c:pt>
                <c:pt idx="944">
                  <c:v>92.987845807264677</c:v>
                </c:pt>
                <c:pt idx="945">
                  <c:v>94.347991310693033</c:v>
                </c:pt>
                <c:pt idx="946">
                  <c:v>94.518585831462019</c:v>
                </c:pt>
                <c:pt idx="947">
                  <c:v>94.126679499965718</c:v>
                </c:pt>
                <c:pt idx="948">
                  <c:v>93.35208816242006</c:v>
                </c:pt>
                <c:pt idx="949">
                  <c:v>92.102598564355375</c:v>
                </c:pt>
                <c:pt idx="950">
                  <c:v>90.982207522548293</c:v>
                </c:pt>
                <c:pt idx="951">
                  <c:v>90.922268907142964</c:v>
                </c:pt>
                <c:pt idx="952">
                  <c:v>90.567247877434568</c:v>
                </c:pt>
                <c:pt idx="953">
                  <c:v>89.778824551718458</c:v>
                </c:pt>
                <c:pt idx="954">
                  <c:v>90.378210705771636</c:v>
                </c:pt>
                <c:pt idx="955">
                  <c:v>90.078517628745047</c:v>
                </c:pt>
                <c:pt idx="956">
                  <c:v>91.102084753358923</c:v>
                </c:pt>
                <c:pt idx="957">
                  <c:v>91.065199451571033</c:v>
                </c:pt>
                <c:pt idx="958">
                  <c:v>90.903826256249033</c:v>
                </c:pt>
                <c:pt idx="959">
                  <c:v>90.525751912923184</c:v>
                </c:pt>
                <c:pt idx="960">
                  <c:v>90.641018481010335</c:v>
                </c:pt>
                <c:pt idx="961">
                  <c:v>90.765506374544458</c:v>
                </c:pt>
                <c:pt idx="962">
                  <c:v>91.069810114294526</c:v>
                </c:pt>
                <c:pt idx="963">
                  <c:v>90.636407818286841</c:v>
                </c:pt>
                <c:pt idx="964">
                  <c:v>90.299829439472362</c:v>
                </c:pt>
                <c:pt idx="965">
                  <c:v>89.6681686463548</c:v>
                </c:pt>
                <c:pt idx="966">
                  <c:v>89.940197747040457</c:v>
                </c:pt>
                <c:pt idx="967">
                  <c:v>89.806488528059376</c:v>
                </c:pt>
                <c:pt idx="968">
                  <c:v>89.391528882945636</c:v>
                </c:pt>
                <c:pt idx="969">
                  <c:v>90.083128291468526</c:v>
                </c:pt>
                <c:pt idx="970">
                  <c:v>91.263457948680937</c:v>
                </c:pt>
                <c:pt idx="971">
                  <c:v>91.175855356934704</c:v>
                </c:pt>
                <c:pt idx="972">
                  <c:v>91.157412706040759</c:v>
                </c:pt>
                <c:pt idx="973">
                  <c:v>91.318785901362759</c:v>
                </c:pt>
                <c:pt idx="974">
                  <c:v>91.443273794896896</c:v>
                </c:pt>
                <c:pt idx="975">
                  <c:v>91.646142954730266</c:v>
                </c:pt>
                <c:pt idx="976">
                  <c:v>91.208129995999101</c:v>
                </c:pt>
                <c:pt idx="977">
                  <c:v>92.134873203419787</c:v>
                </c:pt>
                <c:pt idx="978">
                  <c:v>92.817251286495704</c:v>
                </c:pt>
                <c:pt idx="979">
                  <c:v>92.605160801215348</c:v>
                </c:pt>
                <c:pt idx="980">
                  <c:v>92.57749682487443</c:v>
                </c:pt>
                <c:pt idx="981">
                  <c:v>92.937128517306334</c:v>
                </c:pt>
                <c:pt idx="982">
                  <c:v>93.001677795435143</c:v>
                </c:pt>
                <c:pt idx="983">
                  <c:v>93.172272316204129</c:v>
                </c:pt>
                <c:pt idx="984">
                  <c:v>92.642046103003238</c:v>
                </c:pt>
                <c:pt idx="985">
                  <c:v>92.900243215518458</c:v>
                </c:pt>
                <c:pt idx="986">
                  <c:v>93.531904008636019</c:v>
                </c:pt>
                <c:pt idx="987">
                  <c:v>94.587745772314307</c:v>
                </c:pt>
                <c:pt idx="988">
                  <c:v>94.131290162689197</c:v>
                </c:pt>
                <c:pt idx="989">
                  <c:v>94.00680226915506</c:v>
                </c:pt>
                <c:pt idx="990">
                  <c:v>92.854136588283581</c:v>
                </c:pt>
                <c:pt idx="991">
                  <c:v>92.665099416620649</c:v>
                </c:pt>
                <c:pt idx="992">
                  <c:v>92.614382126662321</c:v>
                </c:pt>
                <c:pt idx="993">
                  <c:v>92.240918446059965</c:v>
                </c:pt>
                <c:pt idx="994">
                  <c:v>91.66919626834769</c:v>
                </c:pt>
                <c:pt idx="995">
                  <c:v>90.742453060927019</c:v>
                </c:pt>
                <c:pt idx="996">
                  <c:v>91.014482161612705</c:v>
                </c:pt>
                <c:pt idx="997">
                  <c:v>90.636407818286841</c:v>
                </c:pt>
                <c:pt idx="998">
                  <c:v>90.101570942362471</c:v>
                </c:pt>
                <c:pt idx="999">
                  <c:v>89.981693711551841</c:v>
                </c:pt>
                <c:pt idx="1000">
                  <c:v>91.120527404252869</c:v>
                </c:pt>
                <c:pt idx="1001">
                  <c:v>91.535487049366608</c:v>
                </c:pt>
                <c:pt idx="1002">
                  <c:v>91.549319037537074</c:v>
                </c:pt>
                <c:pt idx="1003">
                  <c:v>91.507823073025691</c:v>
                </c:pt>
                <c:pt idx="1004">
                  <c:v>91.208129995999101</c:v>
                </c:pt>
                <c:pt idx="1005">
                  <c:v>90.793170350885362</c:v>
                </c:pt>
                <c:pt idx="1006">
                  <c:v>90.498087936582266</c:v>
                </c:pt>
                <c:pt idx="1007">
                  <c:v>90.493477273858787</c:v>
                </c:pt>
                <c:pt idx="1008">
                  <c:v>90.00474702516928</c:v>
                </c:pt>
                <c:pt idx="1009">
                  <c:v>89.820320516229827</c:v>
                </c:pt>
                <c:pt idx="1010">
                  <c:v>89.917144433423047</c:v>
                </c:pt>
                <c:pt idx="1011">
                  <c:v>89.930976421593499</c:v>
                </c:pt>
                <c:pt idx="1012">
                  <c:v>89.248598338517567</c:v>
                </c:pt>
                <c:pt idx="1013">
                  <c:v>89.313147616646376</c:v>
                </c:pt>
                <c:pt idx="1014">
                  <c:v>89.230155687623636</c:v>
                </c:pt>
                <c:pt idx="1015">
                  <c:v>89.262430326688019</c:v>
                </c:pt>
                <c:pt idx="1016">
                  <c:v>89.128721107706937</c:v>
                </c:pt>
                <c:pt idx="1017">
                  <c:v>88.381793746502211</c:v>
                </c:pt>
                <c:pt idx="1018">
                  <c:v>88.667654835358348</c:v>
                </c:pt>
                <c:pt idx="1019">
                  <c:v>89.045729178684184</c:v>
                </c:pt>
                <c:pt idx="1020">
                  <c:v>88.935073273320526</c:v>
                </c:pt>
                <c:pt idx="1021">
                  <c:v>89.571344729161595</c:v>
                </c:pt>
                <c:pt idx="1022">
                  <c:v>90.221448173173115</c:v>
                </c:pt>
                <c:pt idx="1023">
                  <c:v>90.28599745130191</c:v>
                </c:pt>
                <c:pt idx="1024">
                  <c:v>90.110792267809444</c:v>
                </c:pt>
                <c:pt idx="1025">
                  <c:v>89.861816480741211</c:v>
                </c:pt>
                <c:pt idx="1026">
                  <c:v>90.44275998390043</c:v>
                </c:pt>
                <c:pt idx="1027">
                  <c:v>90.037021664233677</c:v>
                </c:pt>
                <c:pt idx="1028">
                  <c:v>90.018579013339732</c:v>
                </c:pt>
                <c:pt idx="1029">
                  <c:v>90.341325403983745</c:v>
                </c:pt>
                <c:pt idx="1030">
                  <c:v>90.161509557767801</c:v>
                </c:pt>
                <c:pt idx="1031">
                  <c:v>90.129234918703389</c:v>
                </c:pt>
                <c:pt idx="1032">
                  <c:v>90.424317333006499</c:v>
                </c:pt>
                <c:pt idx="1033">
                  <c:v>90.534973238370171</c:v>
                </c:pt>
                <c:pt idx="1034">
                  <c:v>90.235280161343567</c:v>
                </c:pt>
                <c:pt idx="1035">
                  <c:v>89.954029735210923</c:v>
                </c:pt>
                <c:pt idx="1036">
                  <c:v>89.386918220222157</c:v>
                </c:pt>
                <c:pt idx="1037">
                  <c:v>89.317758279369869</c:v>
                </c:pt>
                <c:pt idx="1038">
                  <c:v>89.29470496575243</c:v>
                </c:pt>
                <c:pt idx="1039">
                  <c:v>88.464785675524965</c:v>
                </c:pt>
                <c:pt idx="1040">
                  <c:v>88.32646579382039</c:v>
                </c:pt>
                <c:pt idx="1041">
                  <c:v>88.60310555722954</c:v>
                </c:pt>
                <c:pt idx="1042">
                  <c:v>88.538556279100732</c:v>
                </c:pt>
                <c:pt idx="1043">
                  <c:v>88.55631747404415</c:v>
                </c:pt>
                <c:pt idx="1044">
                  <c:v>89.022034982948199</c:v>
                </c:pt>
                <c:pt idx="1045">
                  <c:v>89.541470862177306</c:v>
                </c:pt>
                <c:pt idx="1046">
                  <c:v>89.979936587987936</c:v>
                </c:pt>
                <c:pt idx="1047">
                  <c:v>90.226185168055224</c:v>
                </c:pt>
                <c:pt idx="1048">
                  <c:v>90.145599082841585</c:v>
                </c:pt>
                <c:pt idx="1049">
                  <c:v>90.496255659215947</c:v>
                </c:pt>
                <c:pt idx="1050">
                  <c:v>89.626586923516768</c:v>
                </c:pt>
                <c:pt idx="1051">
                  <c:v>89.882652526654908</c:v>
                </c:pt>
                <c:pt idx="1052">
                  <c:v>89.4859340464741</c:v>
                </c:pt>
                <c:pt idx="1053">
                  <c:v>88.828055641911973</c:v>
                </c:pt>
                <c:pt idx="1054">
                  <c:v>88.830397858575495</c:v>
                </c:pt>
                <c:pt idx="1055">
                  <c:v>89.506389251646851</c:v>
                </c:pt>
                <c:pt idx="1056">
                  <c:v>89.91095185231913</c:v>
                </c:pt>
                <c:pt idx="1057">
                  <c:v>89.854716060147041</c:v>
                </c:pt>
                <c:pt idx="1058">
                  <c:v>89.440982851317742</c:v>
                </c:pt>
                <c:pt idx="1059">
                  <c:v>89.812174858396247</c:v>
                </c:pt>
                <c:pt idx="1060">
                  <c:v>89.836675459042581</c:v>
                </c:pt>
                <c:pt idx="1061">
                  <c:v>90.464014216923161</c:v>
                </c:pt>
                <c:pt idx="1062">
                  <c:v>90.492503501891591</c:v>
                </c:pt>
                <c:pt idx="1063">
                  <c:v>90.297438349783974</c:v>
                </c:pt>
                <c:pt idx="1064">
                  <c:v>90.530163395017013</c:v>
                </c:pt>
                <c:pt idx="1065">
                  <c:v>90.264643627964361</c:v>
                </c:pt>
                <c:pt idx="1066">
                  <c:v>90.564954533795898</c:v>
                </c:pt>
                <c:pt idx="1067">
                  <c:v>90.688576544870543</c:v>
                </c:pt>
                <c:pt idx="1068">
                  <c:v>90.745042409112529</c:v>
                </c:pt>
                <c:pt idx="1069">
                  <c:v>90.803227589484109</c:v>
                </c:pt>
                <c:pt idx="1070">
                  <c:v>90.090794440378872</c:v>
                </c:pt>
                <c:pt idx="1071">
                  <c:v>90.113557282244727</c:v>
                </c:pt>
                <c:pt idx="1072">
                  <c:v>89.500440113534736</c:v>
                </c:pt>
                <c:pt idx="1073">
                  <c:v>90.168427857184383</c:v>
                </c:pt>
                <c:pt idx="1074">
                  <c:v>90.226439215571276</c:v>
                </c:pt>
                <c:pt idx="1075">
                  <c:v>89.469910149244896</c:v>
                </c:pt>
                <c:pt idx="1076">
                  <c:v>89.460688823797923</c:v>
                </c:pt>
                <c:pt idx="1077">
                  <c:v>89.465299486521417</c:v>
                </c:pt>
                <c:pt idx="1078">
                  <c:v>88.829028030680348</c:v>
                </c:pt>
                <c:pt idx="1079">
                  <c:v>88.787532066168978</c:v>
                </c:pt>
                <c:pt idx="1080">
                  <c:v>89.239377013070609</c:v>
                </c:pt>
                <c:pt idx="1081">
                  <c:v>89.469910149244896</c:v>
                </c:pt>
                <c:pt idx="1082">
                  <c:v>89.05956116685465</c:v>
                </c:pt>
                <c:pt idx="1083">
                  <c:v>88.68609748625228</c:v>
                </c:pt>
                <c:pt idx="1084">
                  <c:v>88.584662906335595</c:v>
                </c:pt>
                <c:pt idx="1085">
                  <c:v>88.183535249392321</c:v>
                </c:pt>
                <c:pt idx="1086">
                  <c:v>88.028671848769591</c:v>
                </c:pt>
                <c:pt idx="1087">
                  <c:v>87.860788858748307</c:v>
                </c:pt>
                <c:pt idx="1088">
                  <c:v>87.704026326149773</c:v>
                </c:pt>
                <c:pt idx="1089">
                  <c:v>87.132304148437527</c:v>
                </c:pt>
                <c:pt idx="1090">
                  <c:v>86.851053722304883</c:v>
                </c:pt>
                <c:pt idx="1091">
                  <c:v>86.795725769623047</c:v>
                </c:pt>
                <c:pt idx="1092">
                  <c:v>86.44531540263813</c:v>
                </c:pt>
                <c:pt idx="1093">
                  <c:v>87.012426917626883</c:v>
                </c:pt>
                <c:pt idx="1094">
                  <c:v>87.192242763842842</c:v>
                </c:pt>
                <c:pt idx="1095">
                  <c:v>87.478103852698965</c:v>
                </c:pt>
                <c:pt idx="1096">
                  <c:v>87.325951982823938</c:v>
                </c:pt>
                <c:pt idx="1097">
                  <c:v>87.260055930113595</c:v>
                </c:pt>
                <c:pt idx="1098">
                  <c:v>87.206368451228784</c:v>
                </c:pt>
                <c:pt idx="1099">
                  <c:v>87.238737608879021</c:v>
                </c:pt>
                <c:pt idx="1100">
                  <c:v>87.526784151866082</c:v>
                </c:pt>
                <c:pt idx="1101">
                  <c:v>87.370582736921008</c:v>
                </c:pt>
                <c:pt idx="1102">
                  <c:v>87.501566593166245</c:v>
                </c:pt>
                <c:pt idx="1103">
                  <c:v>87.058533544861731</c:v>
                </c:pt>
                <c:pt idx="1104">
                  <c:v>86.297774195486554</c:v>
                </c:pt>
                <c:pt idx="1105">
                  <c:v>86.113347686547129</c:v>
                </c:pt>
                <c:pt idx="1106">
                  <c:v>85.389473638959828</c:v>
                </c:pt>
                <c:pt idx="1107">
                  <c:v>85.956585153948609</c:v>
                </c:pt>
                <c:pt idx="1108">
                  <c:v>85.827486597691006</c:v>
                </c:pt>
                <c:pt idx="1109">
                  <c:v>85.81826527224402</c:v>
                </c:pt>
                <c:pt idx="1110">
                  <c:v>86.164064976505472</c:v>
                </c:pt>
                <c:pt idx="1111">
                  <c:v>85.629228100581102</c:v>
                </c:pt>
                <c:pt idx="1112">
                  <c:v>85.592342798793212</c:v>
                </c:pt>
                <c:pt idx="1113">
                  <c:v>85.444801591641664</c:v>
                </c:pt>
                <c:pt idx="1114">
                  <c:v>85.513961532493951</c:v>
                </c:pt>
                <c:pt idx="1115">
                  <c:v>85.158940502785526</c:v>
                </c:pt>
                <c:pt idx="1116">
                  <c:v>85.145108514615075</c:v>
                </c:pt>
                <c:pt idx="1117">
                  <c:v>85.315703035384047</c:v>
                </c:pt>
                <c:pt idx="1118">
                  <c:v>84.619492964137677</c:v>
                </c:pt>
                <c:pt idx="1119">
                  <c:v>84.26908259715276</c:v>
                </c:pt>
                <c:pt idx="1120">
                  <c:v>84.056992111872404</c:v>
                </c:pt>
                <c:pt idx="1121">
                  <c:v>84.038549460978444</c:v>
                </c:pt>
                <c:pt idx="1122">
                  <c:v>83.618979614207504</c:v>
                </c:pt>
                <c:pt idx="1123">
                  <c:v>82.876739913793742</c:v>
                </c:pt>
                <c:pt idx="1124">
                  <c:v>82.300329614224239</c:v>
                </c:pt>
                <c:pt idx="1125">
                  <c:v>82.341825578735623</c:v>
                </c:pt>
                <c:pt idx="1126">
                  <c:v>82.25422298698939</c:v>
                </c:pt>
                <c:pt idx="1127">
                  <c:v>81.908423282727938</c:v>
                </c:pt>
                <c:pt idx="1128">
                  <c:v>81.701848994329964</c:v>
                </c:pt>
                <c:pt idx="1129">
                  <c:v>81.848760384953493</c:v>
                </c:pt>
                <c:pt idx="1130">
                  <c:v>81.744258792193136</c:v>
                </c:pt>
                <c:pt idx="1131">
                  <c:v>81.629944787024655</c:v>
                </c:pt>
                <c:pt idx="1132">
                  <c:v>81.318258454121732</c:v>
                </c:pt>
                <c:pt idx="1133">
                  <c:v>81.608730205701349</c:v>
                </c:pt>
                <c:pt idx="1134">
                  <c:v>81.664058158383185</c:v>
                </c:pt>
                <c:pt idx="1135">
                  <c:v>80.958626761689828</c:v>
                </c:pt>
                <c:pt idx="1136">
                  <c:v>80.792642903644335</c:v>
                </c:pt>
                <c:pt idx="1137">
                  <c:v>81.442746347655842</c:v>
                </c:pt>
                <c:pt idx="1138">
                  <c:v>82.839777152872102</c:v>
                </c:pt>
                <c:pt idx="1139">
                  <c:v>83.001150348194102</c:v>
                </c:pt>
                <c:pt idx="1140">
                  <c:v>83.655864454929102</c:v>
                </c:pt>
                <c:pt idx="1141">
                  <c:v>83.268568786156294</c:v>
                </c:pt>
                <c:pt idx="1142">
                  <c:v>84.29213591077017</c:v>
                </c:pt>
                <c:pt idx="1143">
                  <c:v>84.038549460978444</c:v>
                </c:pt>
                <c:pt idx="1144">
                  <c:v>84.601050313243746</c:v>
                </c:pt>
                <c:pt idx="1145">
                  <c:v>84.264471934429253</c:v>
                </c:pt>
                <c:pt idx="1146">
                  <c:v>85.481686893429554</c:v>
                </c:pt>
                <c:pt idx="1147">
                  <c:v>85.463244242535623</c:v>
                </c:pt>
                <c:pt idx="1148">
                  <c:v>87.247570716524663</c:v>
                </c:pt>
                <c:pt idx="1149">
                  <c:v>87.777796929725554</c:v>
                </c:pt>
                <c:pt idx="1150">
                  <c:v>88.907409296979623</c:v>
                </c:pt>
                <c:pt idx="1151">
                  <c:v>88.289580492032499</c:v>
                </c:pt>
                <c:pt idx="1152">
                  <c:v>88.580052243612116</c:v>
                </c:pt>
                <c:pt idx="1153">
                  <c:v>88.704540137146225</c:v>
                </c:pt>
                <c:pt idx="1154">
                  <c:v>87.73630096521417</c:v>
                </c:pt>
                <c:pt idx="1155">
                  <c:v>88.086711332199116</c:v>
                </c:pt>
                <c:pt idx="1156">
                  <c:v>87.680973012532348</c:v>
                </c:pt>
                <c:pt idx="1157">
                  <c:v>87.528821142657321</c:v>
                </c:pt>
                <c:pt idx="1158">
                  <c:v>87.897674160536184</c:v>
                </c:pt>
                <c:pt idx="1159">
                  <c:v>88.497060314589362</c:v>
                </c:pt>
                <c:pt idx="1160">
                  <c:v>89.303926291199403</c:v>
                </c:pt>
                <c:pt idx="1161">
                  <c:v>89.843373829847266</c:v>
                </c:pt>
                <c:pt idx="1162">
                  <c:v>90.221448173173115</c:v>
                </c:pt>
                <c:pt idx="1163">
                  <c:v>90.04624298968065</c:v>
                </c:pt>
                <c:pt idx="1164">
                  <c:v>89.220934362176649</c:v>
                </c:pt>
                <c:pt idx="1165">
                  <c:v>89.963251060657896</c:v>
                </c:pt>
                <c:pt idx="1166">
                  <c:v>89.13794243315391</c:v>
                </c:pt>
                <c:pt idx="1167">
                  <c:v>89.774213888994979</c:v>
                </c:pt>
                <c:pt idx="1168">
                  <c:v>89.84798449257076</c:v>
                </c:pt>
                <c:pt idx="1169">
                  <c:v>89.529848764650225</c:v>
                </c:pt>
                <c:pt idx="1170">
                  <c:v>89.260503530735889</c:v>
                </c:pt>
                <c:pt idx="1171">
                  <c:v>89.248598338517567</c:v>
                </c:pt>
                <c:pt idx="1172">
                  <c:v>88.114375308540033</c:v>
                </c:pt>
                <c:pt idx="1173">
                  <c:v>87.505767829039883</c:v>
                </c:pt>
                <c:pt idx="1174">
                  <c:v>88.441732361907526</c:v>
                </c:pt>
                <c:pt idx="1175">
                  <c:v>88.48322832641891</c:v>
                </c:pt>
                <c:pt idx="1176">
                  <c:v>87.823903556960417</c:v>
                </c:pt>
                <c:pt idx="1177">
                  <c:v>87.962223438665006</c:v>
                </c:pt>
                <c:pt idx="1178">
                  <c:v>87.814682231513444</c:v>
                </c:pt>
                <c:pt idx="1179">
                  <c:v>88.312633805649924</c:v>
                </c:pt>
                <c:pt idx="1180">
                  <c:v>89.008843876896307</c:v>
                </c:pt>
                <c:pt idx="1181">
                  <c:v>89.626672681843417</c:v>
                </c:pt>
                <c:pt idx="1182">
                  <c:v>88.727593450763663</c:v>
                </c:pt>
                <c:pt idx="1183">
                  <c:v>87.79162891789602</c:v>
                </c:pt>
                <c:pt idx="1184">
                  <c:v>87.510378491763376</c:v>
                </c:pt>
                <c:pt idx="1185">
                  <c:v>87.104640172096609</c:v>
                </c:pt>
                <c:pt idx="1186">
                  <c:v>88.012940728623335</c:v>
                </c:pt>
                <c:pt idx="1187">
                  <c:v>87.192242763842842</c:v>
                </c:pt>
                <c:pt idx="1188">
                  <c:v>87.164578787501938</c:v>
                </c:pt>
                <c:pt idx="1189">
                  <c:v>87.528821142657321</c:v>
                </c:pt>
                <c:pt idx="1190">
                  <c:v>87.017037580350362</c:v>
                </c:pt>
                <c:pt idx="1191">
                  <c:v>86.910992337710198</c:v>
                </c:pt>
                <c:pt idx="1192">
                  <c:v>86.998594929456431</c:v>
                </c:pt>
                <c:pt idx="1193">
                  <c:v>86.569803296172239</c:v>
                </c:pt>
                <c:pt idx="1194">
                  <c:v>85.643060088751554</c:v>
                </c:pt>
                <c:pt idx="1195">
                  <c:v>84.979124656569581</c:v>
                </c:pt>
                <c:pt idx="1196">
                  <c:v>85.389473638959828</c:v>
                </c:pt>
                <c:pt idx="1197">
                  <c:v>85.887425213096307</c:v>
                </c:pt>
                <c:pt idx="1198">
                  <c:v>85.730662680497787</c:v>
                </c:pt>
                <c:pt idx="1199">
                  <c:v>85.827486597691006</c:v>
                </c:pt>
                <c:pt idx="1200">
                  <c:v>86.791115106899568</c:v>
                </c:pt>
                <c:pt idx="1201">
                  <c:v>87.256792041971636</c:v>
                </c:pt>
                <c:pt idx="1202">
                  <c:v>85.689166715986417</c:v>
                </c:pt>
                <c:pt idx="1203">
                  <c:v>85.371030988065883</c:v>
                </c:pt>
                <c:pt idx="1204">
                  <c:v>84.896132727546842</c:v>
                </c:pt>
                <c:pt idx="1205">
                  <c:v>84.670210254096006</c:v>
                </c:pt>
                <c:pt idx="1206">
                  <c:v>85.36180966261891</c:v>
                </c:pt>
                <c:pt idx="1207">
                  <c:v>84.573386336902828</c:v>
                </c:pt>
                <c:pt idx="1208">
                  <c:v>84.660988928649047</c:v>
                </c:pt>
                <c:pt idx="1209">
                  <c:v>84.859247425758952</c:v>
                </c:pt>
                <c:pt idx="1210">
                  <c:v>84.96068200567565</c:v>
                </c:pt>
                <c:pt idx="1211">
                  <c:v>84.485783745156581</c:v>
                </c:pt>
                <c:pt idx="1212">
                  <c:v>84.836194112141513</c:v>
                </c:pt>
                <c:pt idx="1213">
                  <c:v>84.282914585323212</c:v>
                </c:pt>
                <c:pt idx="1214">
                  <c:v>84.416623804304308</c:v>
                </c:pt>
                <c:pt idx="1215">
                  <c:v>84.17225867995954</c:v>
                </c:pt>
                <c:pt idx="1216">
                  <c:v>83.904840241997348</c:v>
                </c:pt>
                <c:pt idx="1217">
                  <c:v>83.881786928379938</c:v>
                </c:pt>
                <c:pt idx="1218">
                  <c:v>83.36078204062602</c:v>
                </c:pt>
                <c:pt idx="1219">
                  <c:v>83.68352843127002</c:v>
                </c:pt>
                <c:pt idx="1220">
                  <c:v>83.130248904451719</c:v>
                </c:pt>
                <c:pt idx="1221">
                  <c:v>82.964265046406211</c:v>
                </c:pt>
                <c:pt idx="1222">
                  <c:v>82.996539685470623</c:v>
                </c:pt>
                <c:pt idx="1223">
                  <c:v>84.020106810084499</c:v>
                </c:pt>
                <c:pt idx="1224">
                  <c:v>83.609757827694253</c:v>
                </c:pt>
                <c:pt idx="1225">
                  <c:v>84.956071342952143</c:v>
                </c:pt>
                <c:pt idx="1226">
                  <c:v>85.089780561933253</c:v>
                </c:pt>
                <c:pt idx="1227">
                  <c:v>85.237321769084801</c:v>
                </c:pt>
                <c:pt idx="1228">
                  <c:v>84.743980857671801</c:v>
                </c:pt>
                <c:pt idx="1229">
                  <c:v>84.730148869501349</c:v>
                </c:pt>
                <c:pt idx="1230">
                  <c:v>85.039063271974896</c:v>
                </c:pt>
                <c:pt idx="1231">
                  <c:v>84.845415437588485</c:v>
                </c:pt>
                <c:pt idx="1232">
                  <c:v>85.347977674448458</c:v>
                </c:pt>
                <c:pt idx="1233">
                  <c:v>85.504740207046979</c:v>
                </c:pt>
                <c:pt idx="1234">
                  <c:v>85.347977674448458</c:v>
                </c:pt>
                <c:pt idx="1235">
                  <c:v>85.334145686278006</c:v>
                </c:pt>
                <c:pt idx="1236">
                  <c:v>85.301871047213595</c:v>
                </c:pt>
                <c:pt idx="1237">
                  <c:v>86.758840467835157</c:v>
                </c:pt>
                <c:pt idx="1238">
                  <c:v>87.284456018312568</c:v>
                </c:pt>
                <c:pt idx="1239">
                  <c:v>86.814168420516992</c:v>
                </c:pt>
                <c:pt idx="1240">
                  <c:v>86.980152278562485</c:v>
                </c:pt>
                <c:pt idx="1241">
                  <c:v>87.072365533032198</c:v>
                </c:pt>
                <c:pt idx="1242">
                  <c:v>87.132304148437527</c:v>
                </c:pt>
                <c:pt idx="1243">
                  <c:v>87.584149095339143</c:v>
                </c:pt>
                <c:pt idx="1244">
                  <c:v>87.690194337979321</c:v>
                </c:pt>
                <c:pt idx="1245">
                  <c:v>87.183021438395869</c:v>
                </c:pt>
                <c:pt idx="1246">
                  <c:v>88.432511036460568</c:v>
                </c:pt>
                <c:pt idx="1247">
                  <c:v>88.607716219953019</c:v>
                </c:pt>
                <c:pt idx="1248">
                  <c:v>88.178924586668828</c:v>
                </c:pt>
                <c:pt idx="1249">
                  <c:v>87.980666089558937</c:v>
                </c:pt>
                <c:pt idx="1250">
                  <c:v>88.391015071949184</c:v>
                </c:pt>
                <c:pt idx="1251">
                  <c:v>88.432511036460568</c:v>
                </c:pt>
                <c:pt idx="1252">
                  <c:v>88.298801817479472</c:v>
                </c:pt>
                <c:pt idx="1253">
                  <c:v>88.552388267271198</c:v>
                </c:pt>
                <c:pt idx="1254">
                  <c:v>88.819806705233376</c:v>
                </c:pt>
                <c:pt idx="1255">
                  <c:v>88.815196042509896</c:v>
                </c:pt>
                <c:pt idx="1256">
                  <c:v>88.56622025544165</c:v>
                </c:pt>
                <c:pt idx="1257">
                  <c:v>88.469396338248444</c:v>
                </c:pt>
                <c:pt idx="1258">
                  <c:v>88.469396338248444</c:v>
                </c:pt>
                <c:pt idx="1259">
                  <c:v>88.271137841138554</c:v>
                </c:pt>
                <c:pt idx="1260">
                  <c:v>88.137428622157458</c:v>
                </c:pt>
                <c:pt idx="1261">
                  <c:v>88.60310555722954</c:v>
                </c:pt>
                <c:pt idx="1262">
                  <c:v>88.460175012801471</c:v>
                </c:pt>
                <c:pt idx="1263">
                  <c:v>88.40484706011965</c:v>
                </c:pt>
                <c:pt idx="1264">
                  <c:v>88.008330065899855</c:v>
                </c:pt>
                <c:pt idx="1265">
                  <c:v>88.275748503862033</c:v>
                </c:pt>
                <c:pt idx="1266">
                  <c:v>88.137428622157458</c:v>
                </c:pt>
                <c:pt idx="1267">
                  <c:v>87.579538432615649</c:v>
                </c:pt>
                <c:pt idx="1268">
                  <c:v>87.925338136877102</c:v>
                </c:pt>
                <c:pt idx="1269">
                  <c:v>87.708636988873252</c:v>
                </c:pt>
                <c:pt idx="1270">
                  <c:v>87.768575604278581</c:v>
                </c:pt>
                <c:pt idx="1271">
                  <c:v>87.750132953384636</c:v>
                </c:pt>
                <c:pt idx="1272">
                  <c:v>87.468882527252006</c:v>
                </c:pt>
                <c:pt idx="1273">
                  <c:v>87.782407592449033</c:v>
                </c:pt>
                <c:pt idx="1274">
                  <c:v>87.657919698914924</c:v>
                </c:pt>
                <c:pt idx="1275">
                  <c:v>87.5334318053808</c:v>
                </c:pt>
                <c:pt idx="1276">
                  <c:v>87.468882527252006</c:v>
                </c:pt>
                <c:pt idx="1277">
                  <c:v>87.519599817210334</c:v>
                </c:pt>
                <c:pt idx="1278">
                  <c:v>87.155357462054951</c:v>
                </c:pt>
                <c:pt idx="1279">
                  <c:v>86.975541615838992</c:v>
                </c:pt>
                <c:pt idx="1280">
                  <c:v>87.00320559217991</c:v>
                </c:pt>
                <c:pt idx="1281">
                  <c:v>87.192242763842842</c:v>
                </c:pt>
                <c:pt idx="1282">
                  <c:v>86.980152278562485</c:v>
                </c:pt>
                <c:pt idx="1283">
                  <c:v>87.123082822990554</c:v>
                </c:pt>
                <c:pt idx="1284">
                  <c:v>87.408943911846677</c:v>
                </c:pt>
                <c:pt idx="1285">
                  <c:v>87.514989154486855</c:v>
                </c:pt>
                <c:pt idx="1286">
                  <c:v>87.657919698914924</c:v>
                </c:pt>
                <c:pt idx="1287">
                  <c:v>88.10976464581654</c:v>
                </c:pt>
                <c:pt idx="1288">
                  <c:v>88.294191154755993</c:v>
                </c:pt>
                <c:pt idx="1289">
                  <c:v>87.911506148706636</c:v>
                </c:pt>
                <c:pt idx="1290">
                  <c:v>88.533945616377252</c:v>
                </c:pt>
                <c:pt idx="1291">
                  <c:v>89.1748277349418</c:v>
                </c:pt>
                <c:pt idx="1292">
                  <c:v>90.235280161343567</c:v>
                </c:pt>
                <c:pt idx="1293">
                  <c:v>90.710178421862622</c:v>
                </c:pt>
                <c:pt idx="1294">
                  <c:v>89.981693711551841</c:v>
                </c:pt>
                <c:pt idx="1295">
                  <c:v>89.903312445252581</c:v>
                </c:pt>
                <c:pt idx="1296">
                  <c:v>90.078517628745047</c:v>
                </c:pt>
                <c:pt idx="1297">
                  <c:v>90.193784196832198</c:v>
                </c:pt>
                <c:pt idx="1298">
                  <c:v>90.387432031218594</c:v>
                </c:pt>
                <c:pt idx="1299">
                  <c:v>90.392042693942102</c:v>
                </c:pt>
                <c:pt idx="1300">
                  <c:v>90.544194563817129</c:v>
                </c:pt>
                <c:pt idx="1301">
                  <c:v>90.493477273858787</c:v>
                </c:pt>
                <c:pt idx="1302">
                  <c:v>91.083642102464992</c:v>
                </c:pt>
                <c:pt idx="1303">
                  <c:v>91.341839214980197</c:v>
                </c:pt>
                <c:pt idx="1304">
                  <c:v>91.222623153204125</c:v>
                </c:pt>
                <c:pt idx="1305">
                  <c:v>91.291430378358058</c:v>
                </c:pt>
                <c:pt idx="1306">
                  <c:v>90.496196181666804</c:v>
                </c:pt>
                <c:pt idx="1307">
                  <c:v>90.583735607333736</c:v>
                </c:pt>
                <c:pt idx="1308">
                  <c:v>90.572613305645859</c:v>
                </c:pt>
                <c:pt idx="1309">
                  <c:v>90.766686704201661</c:v>
                </c:pt>
                <c:pt idx="1310">
                  <c:v>90.840533383712383</c:v>
                </c:pt>
                <c:pt idx="1311">
                  <c:v>91.128304670134852</c:v>
                </c:pt>
                <c:pt idx="1312">
                  <c:v>91.093917425410538</c:v>
                </c:pt>
                <c:pt idx="1313">
                  <c:v>91.176635020001243</c:v>
                </c:pt>
                <c:pt idx="1314">
                  <c:v>91.031828396910996</c:v>
                </c:pt>
                <c:pt idx="1315">
                  <c:v>90.701141061858308</c:v>
                </c:pt>
                <c:pt idx="1316">
                  <c:v>91.325313677646676</c:v>
                </c:pt>
                <c:pt idx="1317">
                  <c:v>91.39643914401799</c:v>
                </c:pt>
                <c:pt idx="1318">
                  <c:v>91.144751365135789</c:v>
                </c:pt>
                <c:pt idx="1319">
                  <c:v>90.856615836358174</c:v>
                </c:pt>
                <c:pt idx="1320">
                  <c:v>90.876781030845592</c:v>
                </c:pt>
                <c:pt idx="1321">
                  <c:v>90.57570844353215</c:v>
                </c:pt>
                <c:pt idx="1322">
                  <c:v>90.267186869522632</c:v>
                </c:pt>
                <c:pt idx="1323">
                  <c:v>90.17256408271362</c:v>
                </c:pt>
                <c:pt idx="1324">
                  <c:v>89.801716953206849</c:v>
                </c:pt>
                <c:pt idx="1325">
                  <c:v>88.995459123010022</c:v>
                </c:pt>
                <c:pt idx="1326">
                  <c:v>88.688827459650867</c:v>
                </c:pt>
                <c:pt idx="1327">
                  <c:v>88.637721029758666</c:v>
                </c:pt>
                <c:pt idx="1328">
                  <c:v>88.833600424903238</c:v>
                </c:pt>
                <c:pt idx="1329">
                  <c:v>88.847277955872457</c:v>
                </c:pt>
                <c:pt idx="1330">
                  <c:v>88.812492349888842</c:v>
                </c:pt>
                <c:pt idx="1331">
                  <c:v>88.931445142823407</c:v>
                </c:pt>
                <c:pt idx="1332">
                  <c:v>88.914934820676876</c:v>
                </c:pt>
                <c:pt idx="1333">
                  <c:v>88.78347329977349</c:v>
                </c:pt>
                <c:pt idx="1334">
                  <c:v>89.101278904243031</c:v>
                </c:pt>
                <c:pt idx="1335">
                  <c:v>89.097591757263046</c:v>
                </c:pt>
                <c:pt idx="1336">
                  <c:v>88.932099395863887</c:v>
                </c:pt>
                <c:pt idx="1337">
                  <c:v>88.920863671873022</c:v>
                </c:pt>
                <c:pt idx="1338">
                  <c:v>89.297409119439749</c:v>
                </c:pt>
                <c:pt idx="1339">
                  <c:v>89.285862175715053</c:v>
                </c:pt>
                <c:pt idx="1340">
                  <c:v>88.913656283903663</c:v>
                </c:pt>
                <c:pt idx="1341">
                  <c:v>88.657557945060177</c:v>
                </c:pt>
                <c:pt idx="1342">
                  <c:v>87.538818903706911</c:v>
                </c:pt>
                <c:pt idx="1343">
                  <c:v>87.772349431717771</c:v>
                </c:pt>
                <c:pt idx="1344">
                  <c:v>87.699973553615834</c:v>
                </c:pt>
                <c:pt idx="1345">
                  <c:v>87.611967528881294</c:v>
                </c:pt>
                <c:pt idx="1346">
                  <c:v>87.395135438056101</c:v>
                </c:pt>
                <c:pt idx="1347">
                  <c:v>87.60968202336926</c:v>
                </c:pt>
                <c:pt idx="1348">
                  <c:v>88.01604416570251</c:v>
                </c:pt>
                <c:pt idx="1349">
                  <c:v>88.173004956798138</c:v>
                </c:pt>
                <c:pt idx="1350">
                  <c:v>87.746030385693288</c:v>
                </c:pt>
                <c:pt idx="1351">
                  <c:v>87.434404452472037</c:v>
                </c:pt>
                <c:pt idx="1352">
                  <c:v>86.402859498147706</c:v>
                </c:pt>
                <c:pt idx="1353">
                  <c:v>86.701981775129127</c:v>
                </c:pt>
                <c:pt idx="1354">
                  <c:v>86.309039888785136</c:v>
                </c:pt>
                <c:pt idx="1355">
                  <c:v>85.463340144320256</c:v>
                </c:pt>
                <c:pt idx="1356">
                  <c:v>85.006616655190911</c:v>
                </c:pt>
                <c:pt idx="1357">
                  <c:v>83.593828910117153</c:v>
                </c:pt>
                <c:pt idx="1358">
                  <c:v>83.631156835526497</c:v>
                </c:pt>
                <c:pt idx="1359">
                  <c:v>83.671995319533494</c:v>
                </c:pt>
                <c:pt idx="1360">
                  <c:v>85.261786406561882</c:v>
                </c:pt>
                <c:pt idx="1361">
                  <c:v>86.124798267420914</c:v>
                </c:pt>
                <c:pt idx="1362">
                  <c:v>87.071657796304152</c:v>
                </c:pt>
                <c:pt idx="1363">
                  <c:v>87.399265208657539</c:v>
                </c:pt>
                <c:pt idx="1364">
                  <c:v>87.93965424463353</c:v>
                </c:pt>
                <c:pt idx="1365">
                  <c:v>88.262030860127126</c:v>
                </c:pt>
                <c:pt idx="1366">
                  <c:v>88.606902899048606</c:v>
                </c:pt>
                <c:pt idx="1367">
                  <c:v>88.735390081429074</c:v>
                </c:pt>
                <c:pt idx="1368">
                  <c:v>89.081187019292898</c:v>
                </c:pt>
                <c:pt idx="1369">
                  <c:v>88.426067174238213</c:v>
                </c:pt>
                <c:pt idx="1370">
                  <c:v>87.95662609411869</c:v>
                </c:pt>
                <c:pt idx="1371">
                  <c:v>87.977320131620502</c:v>
                </c:pt>
                <c:pt idx="1372">
                  <c:v>87.881307691066624</c:v>
                </c:pt>
                <c:pt idx="1373">
                  <c:v>88.119572908628214</c:v>
                </c:pt>
                <c:pt idx="1374">
                  <c:v>88.41990041284555</c:v>
                </c:pt>
                <c:pt idx="1375">
                  <c:v>88.889618132728501</c:v>
                </c:pt>
                <c:pt idx="1376">
                  <c:v>88.966092428925322</c:v>
                </c:pt>
                <c:pt idx="1377">
                  <c:v>88.572430357063908</c:v>
                </c:pt>
                <c:pt idx="1378">
                  <c:v>88.101778977979478</c:v>
                </c:pt>
                <c:pt idx="1379">
                  <c:v>87.348117743867078</c:v>
                </c:pt>
                <c:pt idx="1380">
                  <c:v>86.890184877905369</c:v>
                </c:pt>
                <c:pt idx="1381">
                  <c:v>86.878717698645801</c:v>
                </c:pt>
                <c:pt idx="1382">
                  <c:v>86.579024621619212</c:v>
                </c:pt>
                <c:pt idx="1383">
                  <c:v>86.50986468076691</c:v>
                </c:pt>
                <c:pt idx="1384">
                  <c:v>86.615909923407102</c:v>
                </c:pt>
                <c:pt idx="1385">
                  <c:v>86.638963237024527</c:v>
                </c:pt>
                <c:pt idx="1386">
                  <c:v>86.034966420247855</c:v>
                </c:pt>
                <c:pt idx="1387">
                  <c:v>85.509350869770472</c:v>
                </c:pt>
                <c:pt idx="1388">
                  <c:v>85.181993816402965</c:v>
                </c:pt>
                <c:pt idx="1389">
                  <c:v>85.449412254365157</c:v>
                </c:pt>
                <c:pt idx="1390">
                  <c:v>86.611299260683609</c:v>
                </c:pt>
                <c:pt idx="1391">
                  <c:v>86.449926065361609</c:v>
                </c:pt>
                <c:pt idx="1392">
                  <c:v>86.034966420247855</c:v>
                </c:pt>
                <c:pt idx="1393">
                  <c:v>86.104126361100157</c:v>
                </c:pt>
                <c:pt idx="1394">
                  <c:v>85.859761236755389</c:v>
                </c:pt>
                <c:pt idx="1395">
                  <c:v>86.320827509103992</c:v>
                </c:pt>
                <c:pt idx="1396">
                  <c:v>86.5467499825548</c:v>
                </c:pt>
                <c:pt idx="1397">
                  <c:v>86.781893781452595</c:v>
                </c:pt>
                <c:pt idx="1398">
                  <c:v>86.560581970725266</c:v>
                </c:pt>
                <c:pt idx="1399">
                  <c:v>85.712220029603841</c:v>
                </c:pt>
                <c:pt idx="1400">
                  <c:v>85.51857219521743</c:v>
                </c:pt>
                <c:pt idx="1401">
                  <c:v>85.417137615300746</c:v>
                </c:pt>
                <c:pt idx="1402">
                  <c:v>85.785990633179622</c:v>
                </c:pt>
                <c:pt idx="1403">
                  <c:v>86.007302443906937</c:v>
                </c:pt>
                <c:pt idx="1404">
                  <c:v>86.42687275174417</c:v>
                </c:pt>
                <c:pt idx="1405">
                  <c:v>86.048798408418321</c:v>
                </c:pt>
                <c:pt idx="1406">
                  <c:v>85.689166715986417</c:v>
                </c:pt>
                <c:pt idx="1407">
                  <c:v>85.670724065092472</c:v>
                </c:pt>
                <c:pt idx="1408">
                  <c:v>86.523696668937376</c:v>
                </c:pt>
                <c:pt idx="1409">
                  <c:v>86.666627213365445</c:v>
                </c:pt>
                <c:pt idx="1410">
                  <c:v>86.915603000433677</c:v>
                </c:pt>
                <c:pt idx="1411">
                  <c:v>86.901771012263225</c:v>
                </c:pt>
                <c:pt idx="1412">
                  <c:v>86.975541615838992</c:v>
                </c:pt>
                <c:pt idx="1413">
                  <c:v>87.408943911846677</c:v>
                </c:pt>
                <c:pt idx="1414">
                  <c:v>87.943780787771047</c:v>
                </c:pt>
                <c:pt idx="1415">
                  <c:v>88.800162515633701</c:v>
                </c:pt>
                <c:pt idx="1416">
                  <c:v>88.796753391615951</c:v>
                </c:pt>
                <c:pt idx="1417">
                  <c:v>88.953515924214472</c:v>
                </c:pt>
                <c:pt idx="1418">
                  <c:v>88.755257427104567</c:v>
                </c:pt>
                <c:pt idx="1419">
                  <c:v>88.26652717841506</c:v>
                </c:pt>
                <c:pt idx="1420">
                  <c:v>88.178924586668828</c:v>
                </c:pt>
                <c:pt idx="1421">
                  <c:v>88.331076456543883</c:v>
                </c:pt>
                <c:pt idx="1422">
                  <c:v>88.372572421055239</c:v>
                </c:pt>
                <c:pt idx="1423">
                  <c:v>88.298801817479472</c:v>
                </c:pt>
                <c:pt idx="1424">
                  <c:v>88.529334953653759</c:v>
                </c:pt>
                <c:pt idx="1425">
                  <c:v>88.543166941824225</c:v>
                </c:pt>
                <c:pt idx="1426">
                  <c:v>88.538556279100732</c:v>
                </c:pt>
                <c:pt idx="1427">
                  <c:v>88.339492299213049</c:v>
                </c:pt>
                <c:pt idx="1428">
                  <c:v>88.105153983093061</c:v>
                </c:pt>
                <c:pt idx="1429">
                  <c:v>87.865399521471787</c:v>
                </c:pt>
                <c:pt idx="1430">
                  <c:v>87.362837284611814</c:v>
                </c:pt>
                <c:pt idx="1431">
                  <c:v>86.832611071410938</c:v>
                </c:pt>
                <c:pt idx="1432">
                  <c:v>87.316730657376965</c:v>
                </c:pt>
                <c:pt idx="1433">
                  <c:v>88.308023142926444</c:v>
                </c:pt>
                <c:pt idx="1434">
                  <c:v>89.068782492301622</c:v>
                </c:pt>
                <c:pt idx="1435">
                  <c:v>88.718372125316677</c:v>
                </c:pt>
                <c:pt idx="1436">
                  <c:v>88.754431196344527</c:v>
                </c:pt>
                <c:pt idx="1437">
                  <c:v>89.232978335342949</c:v>
                </c:pt>
                <c:pt idx="1438">
                  <c:v>89.104037924816751</c:v>
                </c:pt>
                <c:pt idx="1439">
                  <c:v>89.226167464367819</c:v>
                </c:pt>
                <c:pt idx="1440">
                  <c:v>89.491916381357811</c:v>
                </c:pt>
                <c:pt idx="1441">
                  <c:v>89.004233214172814</c:v>
                </c:pt>
                <c:pt idx="1442">
                  <c:v>88.533945616377252</c:v>
                </c:pt>
                <c:pt idx="1443">
                  <c:v>88.713761462593197</c:v>
                </c:pt>
                <c:pt idx="1444">
                  <c:v>89.511406113756266</c:v>
                </c:pt>
                <c:pt idx="1445">
                  <c:v>89.700443285419212</c:v>
                </c:pt>
                <c:pt idx="1446">
                  <c:v>89.783435214441937</c:v>
                </c:pt>
                <c:pt idx="1447">
                  <c:v>89.778824551718458</c:v>
                </c:pt>
                <c:pt idx="1448">
                  <c:v>89.700443285419212</c:v>
                </c:pt>
                <c:pt idx="1449">
                  <c:v>90.396653356665581</c:v>
                </c:pt>
                <c:pt idx="1450">
                  <c:v>90.770117037267937</c:v>
                </c:pt>
                <c:pt idx="1451">
                  <c:v>91.148191380593786</c:v>
                </c:pt>
                <c:pt idx="1452">
                  <c:v>91.120527404252869</c:v>
                </c:pt>
                <c:pt idx="1453">
                  <c:v>90.571858540158047</c:v>
                </c:pt>
                <c:pt idx="1454">
                  <c:v>90.544194563817129</c:v>
                </c:pt>
                <c:pt idx="1455">
                  <c:v>90.682514445521718</c:v>
                </c:pt>
                <c:pt idx="1456">
                  <c:v>91.152802043317266</c:v>
                </c:pt>
                <c:pt idx="1457">
                  <c:v>91.009871498889211</c:v>
                </c:pt>
                <c:pt idx="1458">
                  <c:v>90.262944137684485</c:v>
                </c:pt>
                <c:pt idx="1459">
                  <c:v>90.124624255979896</c:v>
                </c:pt>
                <c:pt idx="1460">
                  <c:v>90.073906966021568</c:v>
                </c:pt>
                <c:pt idx="1461">
                  <c:v>90.073906966021568</c:v>
                </c:pt>
                <c:pt idx="1462">
                  <c:v>89.75116057537754</c:v>
                </c:pt>
                <c:pt idx="1463">
                  <c:v>89.898701782529088</c:v>
                </c:pt>
                <c:pt idx="1464">
                  <c:v>90.461202634794375</c:v>
                </c:pt>
                <c:pt idx="1465">
                  <c:v>91.507823073025691</c:v>
                </c:pt>
                <c:pt idx="1466">
                  <c:v>91.563151025707526</c:v>
                </c:pt>
                <c:pt idx="1467">
                  <c:v>92.554443511257006</c:v>
                </c:pt>
                <c:pt idx="1468">
                  <c:v>92.545222185810033</c:v>
                </c:pt>
                <c:pt idx="1469">
                  <c:v>92.71581670657902</c:v>
                </c:pt>
                <c:pt idx="1470">
                  <c:v>92.310078386912252</c:v>
                </c:pt>
                <c:pt idx="1471">
                  <c:v>92.489894233128197</c:v>
                </c:pt>
                <c:pt idx="1472">
                  <c:v>92.383848990488033</c:v>
                </c:pt>
                <c:pt idx="1473">
                  <c:v>93.139997677139718</c:v>
                </c:pt>
                <c:pt idx="1474">
                  <c:v>93.504240032295115</c:v>
                </c:pt>
                <c:pt idx="1475">
                  <c:v>94.573913784143855</c:v>
                </c:pt>
                <c:pt idx="1476">
                  <c:v>95.16407861275006</c:v>
                </c:pt>
                <c:pt idx="1477">
                  <c:v>95.399222411647827</c:v>
                </c:pt>
                <c:pt idx="1478">
                  <c:v>95.666640849610019</c:v>
                </c:pt>
                <c:pt idx="1479">
                  <c:v>95.828014044932033</c:v>
                </c:pt>
                <c:pt idx="1480">
                  <c:v>95.989387240254032</c:v>
                </c:pt>
                <c:pt idx="1481">
                  <c:v>96.312133630898046</c:v>
                </c:pt>
                <c:pt idx="1482">
                  <c:v>96.353577494920657</c:v>
                </c:pt>
                <c:pt idx="1483">
                  <c:v>96.441232187155663</c:v>
                </c:pt>
                <c:pt idx="1484">
                  <c:v>96.842359844098937</c:v>
                </c:pt>
                <c:pt idx="1485">
                  <c:v>97.506295276280909</c:v>
                </c:pt>
                <c:pt idx="1486">
                  <c:v>98.368489205572786</c:v>
                </c:pt>
                <c:pt idx="1487">
                  <c:v>98.857219454262307</c:v>
                </c:pt>
                <c:pt idx="1488">
                  <c:v>98.594411679023594</c:v>
                </c:pt>
                <c:pt idx="1489">
                  <c:v>99.986831821516361</c:v>
                </c:pt>
                <c:pt idx="1490">
                  <c:v>101.12105485149389</c:v>
                </c:pt>
                <c:pt idx="1491">
                  <c:v>102.54113897032757</c:v>
                </c:pt>
                <c:pt idx="1492">
                  <c:v>101.39308395217957</c:v>
                </c:pt>
                <c:pt idx="1493">
                  <c:v>101.59595311201295</c:v>
                </c:pt>
                <c:pt idx="1494">
                  <c:v>101.58673178656599</c:v>
                </c:pt>
                <c:pt idx="1495">
                  <c:v>100.90435370349007</c:v>
                </c:pt>
                <c:pt idx="1496">
                  <c:v>100.84902575080822</c:v>
                </c:pt>
                <c:pt idx="1497">
                  <c:v>100.76603382178548</c:v>
                </c:pt>
                <c:pt idx="1498">
                  <c:v>100.6968738809332</c:v>
                </c:pt>
                <c:pt idx="1499">
                  <c:v>102.81316807101324</c:v>
                </c:pt>
                <c:pt idx="1500">
                  <c:v>102.95148795271783</c:v>
                </c:pt>
                <c:pt idx="1501">
                  <c:v>102.91921331365342</c:v>
                </c:pt>
                <c:pt idx="1502">
                  <c:v>103.34800494693761</c:v>
                </c:pt>
                <c:pt idx="1503">
                  <c:v>104.70815045036596</c:v>
                </c:pt>
                <c:pt idx="1504">
                  <c:v>105.55190172876389</c:v>
                </c:pt>
                <c:pt idx="1505">
                  <c:v>105.39513919616539</c:v>
                </c:pt>
                <c:pt idx="1506">
                  <c:v>106.501698249802</c:v>
                </c:pt>
                <c:pt idx="1507">
                  <c:v>105.08622479369181</c:v>
                </c:pt>
                <c:pt idx="1508">
                  <c:v>105.89309077030184</c:v>
                </c:pt>
                <c:pt idx="1509">
                  <c:v>106.64001813150659</c:v>
                </c:pt>
                <c:pt idx="1510">
                  <c:v>107.53909736258636</c:v>
                </c:pt>
                <c:pt idx="1511">
                  <c:v>107.28090025007113</c:v>
                </c:pt>
                <c:pt idx="1512">
                  <c:v>108.05088092489328</c:v>
                </c:pt>
                <c:pt idx="1513">
                  <c:v>109.22198925665872</c:v>
                </c:pt>
                <c:pt idx="1514">
                  <c:v>110.20867107948472</c:v>
                </c:pt>
                <c:pt idx="1515">
                  <c:v>110.60057741098102</c:v>
                </c:pt>
                <c:pt idx="1516">
                  <c:v>111.35211543490922</c:v>
                </c:pt>
                <c:pt idx="1517">
                  <c:v>111.30600880767436</c:v>
                </c:pt>
                <c:pt idx="1518">
                  <c:v>111.10313964784098</c:v>
                </c:pt>
                <c:pt idx="1519">
                  <c:v>109.55395697274972</c:v>
                </c:pt>
                <c:pt idx="1520">
                  <c:v>109.10211202584807</c:v>
                </c:pt>
                <c:pt idx="1521">
                  <c:v>109.04217341044276</c:v>
                </c:pt>
                <c:pt idx="1522">
                  <c:v>108.77936563520407</c:v>
                </c:pt>
                <c:pt idx="1523">
                  <c:v>109.42024775376862</c:v>
                </c:pt>
                <c:pt idx="1524">
                  <c:v>110.2132817422082</c:v>
                </c:pt>
                <c:pt idx="1525">
                  <c:v>111.20457422775767</c:v>
                </c:pt>
                <c:pt idx="1526">
                  <c:v>110.92793446434852</c:v>
                </c:pt>
                <c:pt idx="1527">
                  <c:v>111.25990218043951</c:v>
                </c:pt>
                <c:pt idx="1528">
                  <c:v>113.05806064259902</c:v>
                </c:pt>
                <c:pt idx="1529">
                  <c:v>112.96584738812932</c:v>
                </c:pt>
                <c:pt idx="1530">
                  <c:v>112.31113328139431</c:v>
                </c:pt>
                <c:pt idx="1531">
                  <c:v>112.51400244122769</c:v>
                </c:pt>
                <c:pt idx="1532">
                  <c:v>113.00273268991721</c:v>
                </c:pt>
                <c:pt idx="1533">
                  <c:v>113.42230299775441</c:v>
                </c:pt>
                <c:pt idx="1534">
                  <c:v>113.8557052937621</c:v>
                </c:pt>
                <c:pt idx="1535">
                  <c:v>113.77732402746284</c:v>
                </c:pt>
                <c:pt idx="1536">
                  <c:v>113.89720125827347</c:v>
                </c:pt>
                <c:pt idx="1537">
                  <c:v>114.23839029981144</c:v>
                </c:pt>
                <c:pt idx="1538">
                  <c:v>114.30755024066373</c:v>
                </c:pt>
                <c:pt idx="1539">
                  <c:v>113.84648396831511</c:v>
                </c:pt>
                <c:pt idx="1540">
                  <c:v>113.80959866652725</c:v>
                </c:pt>
                <c:pt idx="1541">
                  <c:v>114.52425138866755</c:v>
                </c:pt>
                <c:pt idx="1542">
                  <c:v>113.09494594438692</c:v>
                </c:pt>
                <c:pt idx="1543">
                  <c:v>112.54627708029207</c:v>
                </c:pt>
                <c:pt idx="1544">
                  <c:v>112.22814135237155</c:v>
                </c:pt>
                <c:pt idx="1545">
                  <c:v>112.74453557740199</c:v>
                </c:pt>
                <c:pt idx="1546">
                  <c:v>112.25580532871247</c:v>
                </c:pt>
                <c:pt idx="1547">
                  <c:v>110.57291343464011</c:v>
                </c:pt>
                <c:pt idx="1548">
                  <c:v>110.07035119778013</c:v>
                </c:pt>
                <c:pt idx="1549">
                  <c:v>110.69279066545074</c:v>
                </c:pt>
                <c:pt idx="1550">
                  <c:v>110.78039325719698</c:v>
                </c:pt>
                <c:pt idx="1551">
                  <c:v>111.48582465389032</c:v>
                </c:pt>
                <c:pt idx="1552">
                  <c:v>111.51809929295473</c:v>
                </c:pt>
                <c:pt idx="1553">
                  <c:v>112.11748544700788</c:v>
                </c:pt>
                <c:pt idx="1554">
                  <c:v>112.20969870147761</c:v>
                </c:pt>
                <c:pt idx="1555">
                  <c:v>113.30703642966726</c:v>
                </c:pt>
                <c:pt idx="1556">
                  <c:v>114.16461969623566</c:v>
                </c:pt>
                <c:pt idx="1557">
                  <c:v>115.14669085633817</c:v>
                </c:pt>
                <c:pt idx="1558">
                  <c:v>115.21585079719046</c:v>
                </c:pt>
                <c:pt idx="1559">
                  <c:v>115.85212225303152</c:v>
                </c:pt>
                <c:pt idx="1560">
                  <c:v>116.12415135371718</c:v>
                </c:pt>
                <c:pt idx="1561">
                  <c:v>116.12415135371718</c:v>
                </c:pt>
                <c:pt idx="1562">
                  <c:v>115.80601562579665</c:v>
                </c:pt>
                <c:pt idx="1563">
                  <c:v>117.84392854957746</c:v>
                </c:pt>
                <c:pt idx="1564">
                  <c:v>118.69690115342235</c:v>
                </c:pt>
                <c:pt idx="1565">
                  <c:v>119.20868471572929</c:v>
                </c:pt>
                <c:pt idx="1566">
                  <c:v>119.25003867182879</c:v>
                </c:pt>
                <c:pt idx="1567">
                  <c:v>119.46664391804798</c:v>
                </c:pt>
                <c:pt idx="1568">
                  <c:v>121.35543924909207</c:v>
                </c:pt>
                <c:pt idx="1569">
                  <c:v>122.15044106838202</c:v>
                </c:pt>
                <c:pt idx="1570">
                  <c:v>121.93019754820773</c:v>
                </c:pt>
                <c:pt idx="1571">
                  <c:v>122.70731460679329</c:v>
                </c:pt>
                <c:pt idx="1572">
                  <c:v>122.55909286582374</c:v>
                </c:pt>
                <c:pt idx="1573">
                  <c:v>125.60799502630874</c:v>
                </c:pt>
                <c:pt idx="1574">
                  <c:v>125.74248944115165</c:v>
                </c:pt>
                <c:pt idx="1575">
                  <c:v>127.43636208956627</c:v>
                </c:pt>
                <c:pt idx="1576">
                  <c:v>126.90641897105661</c:v>
                </c:pt>
                <c:pt idx="1577">
                  <c:v>127.2119035015302</c:v>
                </c:pt>
                <c:pt idx="1578">
                  <c:v>125.69638972991089</c:v>
                </c:pt>
                <c:pt idx="1579">
                  <c:v>124.78052860865017</c:v>
                </c:pt>
                <c:pt idx="1580">
                  <c:v>124.55160459376637</c:v>
                </c:pt>
                <c:pt idx="1581">
                  <c:v>121.58877705140105</c:v>
                </c:pt>
                <c:pt idx="1582">
                  <c:v>123.01601184705258</c:v>
                </c:pt>
                <c:pt idx="1583">
                  <c:v>124.59700071787556</c:v>
                </c:pt>
                <c:pt idx="1584">
                  <c:v>124.82753846471257</c:v>
                </c:pt>
                <c:pt idx="1585">
                  <c:v>123.56722764123585</c:v>
                </c:pt>
                <c:pt idx="1586">
                  <c:v>124.70939345988717</c:v>
                </c:pt>
                <c:pt idx="1587">
                  <c:v>124.52817735540209</c:v>
                </c:pt>
                <c:pt idx="1588">
                  <c:v>123.60246002043735</c:v>
                </c:pt>
                <c:pt idx="1589">
                  <c:v>124.25561433997304</c:v>
                </c:pt>
                <c:pt idx="1590">
                  <c:v>124.15148390556192</c:v>
                </c:pt>
                <c:pt idx="1591">
                  <c:v>123.91948918930427</c:v>
                </c:pt>
                <c:pt idx="1592">
                  <c:v>125.02118860443035</c:v>
                </c:pt>
                <c:pt idx="1593">
                  <c:v>124.97030256421631</c:v>
                </c:pt>
                <c:pt idx="1594">
                  <c:v>122.1872549048977</c:v>
                </c:pt>
                <c:pt idx="1595">
                  <c:v>122.64588259773184</c:v>
                </c:pt>
                <c:pt idx="1596">
                  <c:v>122.64010912586949</c:v>
                </c:pt>
                <c:pt idx="1597">
                  <c:v>122.7278989105223</c:v>
                </c:pt>
                <c:pt idx="1598">
                  <c:v>123.5537824876679</c:v>
                </c:pt>
                <c:pt idx="1599">
                  <c:v>123.71640194512408</c:v>
                </c:pt>
                <c:pt idx="1600">
                  <c:v>123.42159386525302</c:v>
                </c:pt>
                <c:pt idx="1601">
                  <c:v>123.31975031955275</c:v>
                </c:pt>
                <c:pt idx="1602">
                  <c:v>124.09925155183264</c:v>
                </c:pt>
                <c:pt idx="1603">
                  <c:v>124.69930394664934</c:v>
                </c:pt>
                <c:pt idx="1604">
                  <c:v>125.44589887907172</c:v>
                </c:pt>
                <c:pt idx="1605">
                  <c:v>124.42877561668017</c:v>
                </c:pt>
                <c:pt idx="1606">
                  <c:v>123.81117273420649</c:v>
                </c:pt>
                <c:pt idx="1607">
                  <c:v>122.62702729252415</c:v>
                </c:pt>
                <c:pt idx="1608">
                  <c:v>123.61830594608546</c:v>
                </c:pt>
                <c:pt idx="1609">
                  <c:v>122.98181640589758</c:v>
                </c:pt>
                <c:pt idx="1610">
                  <c:v>122.99209218990941</c:v>
                </c:pt>
                <c:pt idx="1611">
                  <c:v>123.8767672495747</c:v>
                </c:pt>
                <c:pt idx="1612">
                  <c:v>123.77883769546041</c:v>
                </c:pt>
                <c:pt idx="1613">
                  <c:v>123.86723700972526</c:v>
                </c:pt>
                <c:pt idx="1614">
                  <c:v>122.09972654482131</c:v>
                </c:pt>
                <c:pt idx="1615">
                  <c:v>121.95049414658278</c:v>
                </c:pt>
                <c:pt idx="1616">
                  <c:v>121.94648978600742</c:v>
                </c:pt>
                <c:pt idx="1617">
                  <c:v>122.44339750610331</c:v>
                </c:pt>
                <c:pt idx="1618">
                  <c:v>122.42230095774573</c:v>
                </c:pt>
                <c:pt idx="1619">
                  <c:v>122.08056324734369</c:v>
                </c:pt>
                <c:pt idx="1620">
                  <c:v>120.35988282265589</c:v>
                </c:pt>
                <c:pt idx="1621">
                  <c:v>121.50449229255062</c:v>
                </c:pt>
                <c:pt idx="1622">
                  <c:v>121.13079900094463</c:v>
                </c:pt>
                <c:pt idx="1623">
                  <c:v>121.21755968567756</c:v>
                </c:pt>
                <c:pt idx="1624">
                  <c:v>121.40560648698748</c:v>
                </c:pt>
                <c:pt idx="1625">
                  <c:v>120.1929085942574</c:v>
                </c:pt>
                <c:pt idx="1626">
                  <c:v>119.40590120306366</c:v>
                </c:pt>
                <c:pt idx="1627">
                  <c:v>118.84627878753666</c:v>
                </c:pt>
                <c:pt idx="1628">
                  <c:v>117.30869377346005</c:v>
                </c:pt>
                <c:pt idx="1629">
                  <c:v>121.03777611410067</c:v>
                </c:pt>
                <c:pt idx="1630">
                  <c:v>119.45696383166</c:v>
                </c:pt>
                <c:pt idx="1631">
                  <c:v>119.43636892340675</c:v>
                </c:pt>
                <c:pt idx="1632">
                  <c:v>119.91962815970855</c:v>
                </c:pt>
                <c:pt idx="1633">
                  <c:v>120.29782883519304</c:v>
                </c:pt>
                <c:pt idx="1634">
                  <c:v>120.09597678755648</c:v>
                </c:pt>
                <c:pt idx="1635">
                  <c:v>121.16190575914119</c:v>
                </c:pt>
                <c:pt idx="1636">
                  <c:v>120.81151982866869</c:v>
                </c:pt>
                <c:pt idx="1637">
                  <c:v>119.64867380450373</c:v>
                </c:pt>
                <c:pt idx="1638">
                  <c:v>120.36761167657927</c:v>
                </c:pt>
                <c:pt idx="1639">
                  <c:v>121.97502978826581</c:v>
                </c:pt>
                <c:pt idx="1640">
                  <c:v>122.35273297324242</c:v>
                </c:pt>
                <c:pt idx="1641">
                  <c:v>122.90673914050593</c:v>
                </c:pt>
                <c:pt idx="1642">
                  <c:v>123.56254735750522</c:v>
                </c:pt>
                <c:pt idx="1643">
                  <c:v>125.28375155347844</c:v>
                </c:pt>
                <c:pt idx="1644">
                  <c:v>127.1272512728607</c:v>
                </c:pt>
                <c:pt idx="1645">
                  <c:v>129.91904720363087</c:v>
                </c:pt>
                <c:pt idx="1646">
                  <c:v>130.31248519728393</c:v>
                </c:pt>
                <c:pt idx="1647">
                  <c:v>132.40308831360244</c:v>
                </c:pt>
                <c:pt idx="1648">
                  <c:v>131.82279214748957</c:v>
                </c:pt>
                <c:pt idx="1649">
                  <c:v>131.35832551138242</c:v>
                </c:pt>
                <c:pt idx="1650">
                  <c:v>131.29978346571605</c:v>
                </c:pt>
                <c:pt idx="1651">
                  <c:v>133.61430157293557</c:v>
                </c:pt>
                <c:pt idx="1652">
                  <c:v>132.74963033456237</c:v>
                </c:pt>
                <c:pt idx="1653">
                  <c:v>133.91740746251006</c:v>
                </c:pt>
                <c:pt idx="1654">
                  <c:v>135.08240897149827</c:v>
                </c:pt>
                <c:pt idx="1655">
                  <c:v>136.40190456702499</c:v>
                </c:pt>
                <c:pt idx="1656">
                  <c:v>137.80784225049047</c:v>
                </c:pt>
                <c:pt idx="1657">
                  <c:v>136.42798247538903</c:v>
                </c:pt>
                <c:pt idx="1658">
                  <c:v>137.28808131953934</c:v>
                </c:pt>
                <c:pt idx="1659">
                  <c:v>137.63566212281088</c:v>
                </c:pt>
                <c:pt idx="1660">
                  <c:v>133.73537988138565</c:v>
                </c:pt>
                <c:pt idx="1661">
                  <c:v>133.13138536994035</c:v>
                </c:pt>
                <c:pt idx="1662">
                  <c:v>132.81637982094281</c:v>
                </c:pt>
                <c:pt idx="1663">
                  <c:v>132.31655124601161</c:v>
                </c:pt>
                <c:pt idx="1664">
                  <c:v>129.85255499223038</c:v>
                </c:pt>
                <c:pt idx="1665">
                  <c:v>129.51708271140328</c:v>
                </c:pt>
                <c:pt idx="1666">
                  <c:v>129.09096756783006</c:v>
                </c:pt>
                <c:pt idx="1667">
                  <c:v>128.80069361368129</c:v>
                </c:pt>
                <c:pt idx="1668">
                  <c:v>127.74516445293564</c:v>
                </c:pt>
                <c:pt idx="1669">
                  <c:v>127.2606723254216</c:v>
                </c:pt>
                <c:pt idx="1670">
                  <c:v>130.10062386194093</c:v>
                </c:pt>
                <c:pt idx="1671">
                  <c:v>129.3506115063079</c:v>
                </c:pt>
                <c:pt idx="1672">
                  <c:v>129.36076741308895</c:v>
                </c:pt>
                <c:pt idx="1673">
                  <c:v>131.62308451908569</c:v>
                </c:pt>
                <c:pt idx="1674">
                  <c:v>131.9952286280166</c:v>
                </c:pt>
                <c:pt idx="1675">
                  <c:v>130.84308349096659</c:v>
                </c:pt>
                <c:pt idx="1676">
                  <c:v>133.13016861604763</c:v>
                </c:pt>
                <c:pt idx="1677">
                  <c:v>131.80458648465964</c:v>
                </c:pt>
                <c:pt idx="1678">
                  <c:v>132.3795531857304</c:v>
                </c:pt>
                <c:pt idx="1679">
                  <c:v>131.63659791046197</c:v>
                </c:pt>
                <c:pt idx="1680">
                  <c:v>131.09687465418324</c:v>
                </c:pt>
                <c:pt idx="1681">
                  <c:v>129.53911752962512</c:v>
                </c:pt>
                <c:pt idx="1682">
                  <c:v>127.05472139862381</c:v>
                </c:pt>
                <c:pt idx="1683">
                  <c:v>126.54529296283603</c:v>
                </c:pt>
                <c:pt idx="1684">
                  <c:v>126.01519584819141</c:v>
                </c:pt>
                <c:pt idx="1685">
                  <c:v>119.88672093771851</c:v>
                </c:pt>
                <c:pt idx="1686">
                  <c:v>123.06935998116093</c:v>
                </c:pt>
                <c:pt idx="1687">
                  <c:v>123.5170474934848</c:v>
                </c:pt>
                <c:pt idx="1688">
                  <c:v>123.01127669643557</c:v>
                </c:pt>
                <c:pt idx="1689">
                  <c:v>122.87618704503504</c:v>
                </c:pt>
                <c:pt idx="1690">
                  <c:v>122.34541216297008</c:v>
                </c:pt>
                <c:pt idx="1691">
                  <c:v>120.75083935763118</c:v>
                </c:pt>
                <c:pt idx="1692">
                  <c:v>123.00527084717194</c:v>
                </c:pt>
                <c:pt idx="1693">
                  <c:v>123.16730613366104</c:v>
                </c:pt>
                <c:pt idx="1694">
                  <c:v>127.5749765926189</c:v>
                </c:pt>
                <c:pt idx="1695">
                  <c:v>127.08475663880343</c:v>
                </c:pt>
                <c:pt idx="1696">
                  <c:v>126.69655774120308</c:v>
                </c:pt>
                <c:pt idx="1697">
                  <c:v>126.44702452501156</c:v>
                </c:pt>
                <c:pt idx="1698">
                  <c:v>121.18344861965041</c:v>
                </c:pt>
                <c:pt idx="1699">
                  <c:v>121.67323009944087</c:v>
                </c:pt>
                <c:pt idx="1700">
                  <c:v>121.41011571513107</c:v>
                </c:pt>
                <c:pt idx="1701">
                  <c:v>121.57589578188417</c:v>
                </c:pt>
                <c:pt idx="1702">
                  <c:v>123.73698348245543</c:v>
                </c:pt>
                <c:pt idx="1703">
                  <c:v>124.52020275315552</c:v>
                </c:pt>
                <c:pt idx="1704">
                  <c:v>126.53515780403728</c:v>
                </c:pt>
                <c:pt idx="1705">
                  <c:v>126.69523678633279</c:v>
                </c:pt>
                <c:pt idx="1706">
                  <c:v>127.24287470624265</c:v>
                </c:pt>
                <c:pt idx="1707">
                  <c:v>126.29255718031681</c:v>
                </c:pt>
                <c:pt idx="1708">
                  <c:v>127.41547717062774</c:v>
                </c:pt>
                <c:pt idx="1709">
                  <c:v>127.19233538786546</c:v>
                </c:pt>
                <c:pt idx="1710">
                  <c:v>125.94768882992548</c:v>
                </c:pt>
                <c:pt idx="1711">
                  <c:v>124.80192761648243</c:v>
                </c:pt>
                <c:pt idx="1712">
                  <c:v>125.23101940390993</c:v>
                </c:pt>
                <c:pt idx="1713">
                  <c:v>125.53644630109942</c:v>
                </c:pt>
                <c:pt idx="1714">
                  <c:v>126.48564297491723</c:v>
                </c:pt>
                <c:pt idx="1715">
                  <c:v>127.51824515420405</c:v>
                </c:pt>
                <c:pt idx="1716">
                  <c:v>126.22667403746209</c:v>
                </c:pt>
                <c:pt idx="1717">
                  <c:v>126.82487847865922</c:v>
                </c:pt>
                <c:pt idx="1718">
                  <c:v>125.69344951029211</c:v>
                </c:pt>
                <c:pt idx="1719">
                  <c:v>125.81774467812441</c:v>
                </c:pt>
                <c:pt idx="1720">
                  <c:v>126.30769536923681</c:v>
                </c:pt>
                <c:pt idx="1721">
                  <c:v>126.92562238129995</c:v>
                </c:pt>
                <c:pt idx="1722">
                  <c:v>126.59502172670645</c:v>
                </c:pt>
                <c:pt idx="1723">
                  <c:v>127.26685061347105</c:v>
                </c:pt>
                <c:pt idx="1724">
                  <c:v>126.68452990535633</c:v>
                </c:pt>
                <c:pt idx="1725">
                  <c:v>127.45439946320683</c:v>
                </c:pt>
                <c:pt idx="1726">
                  <c:v>129.50828925545704</c:v>
                </c:pt>
                <c:pt idx="1727">
                  <c:v>129.75570848278986</c:v>
                </c:pt>
                <c:pt idx="1728">
                  <c:v>129.04053798322568</c:v>
                </c:pt>
                <c:pt idx="1729">
                  <c:v>128.88078912438115</c:v>
                </c:pt>
                <c:pt idx="1730">
                  <c:v>127.15292344290508</c:v>
                </c:pt>
                <c:pt idx="1731">
                  <c:v>125.66995357305323</c:v>
                </c:pt>
                <c:pt idx="1732">
                  <c:v>125.96995694768111</c:v>
                </c:pt>
                <c:pt idx="1733">
                  <c:v>128.10197626404587</c:v>
                </c:pt>
                <c:pt idx="1734">
                  <c:v>128.44784558931445</c:v>
                </c:pt>
                <c:pt idx="1735">
                  <c:v>128.46833399125882</c:v>
                </c:pt>
                <c:pt idx="1736">
                  <c:v>128.50687359883187</c:v>
                </c:pt>
                <c:pt idx="1737">
                  <c:v>127.12043118056013</c:v>
                </c:pt>
                <c:pt idx="1738">
                  <c:v>126.29850631842889</c:v>
                </c:pt>
                <c:pt idx="1739">
                  <c:v>125.42408767799201</c:v>
                </c:pt>
                <c:pt idx="1740">
                  <c:v>126.78023942536925</c:v>
                </c:pt>
                <c:pt idx="1741">
                  <c:v>128.29570570716251</c:v>
                </c:pt>
                <c:pt idx="1742">
                  <c:v>128.3645705656005</c:v>
                </c:pt>
                <c:pt idx="1743">
                  <c:v>127.92387281796545</c:v>
                </c:pt>
                <c:pt idx="1744">
                  <c:v>128.09993558472448</c:v>
                </c:pt>
                <c:pt idx="1745">
                  <c:v>127.39408968945227</c:v>
                </c:pt>
                <c:pt idx="1746">
                  <c:v>128.35173770804224</c:v>
                </c:pt>
                <c:pt idx="1747">
                  <c:v>128.13838021264544</c:v>
                </c:pt>
                <c:pt idx="1748">
                  <c:v>128.75648980695243</c:v>
                </c:pt>
                <c:pt idx="1749">
                  <c:v>130.21744191803452</c:v>
                </c:pt>
                <c:pt idx="1750">
                  <c:v>130.37263221464434</c:v>
                </c:pt>
                <c:pt idx="1751">
                  <c:v>129.67437178168481</c:v>
                </c:pt>
                <c:pt idx="1752">
                  <c:v>128.55029774249419</c:v>
                </c:pt>
                <c:pt idx="1753">
                  <c:v>128.7475658692511</c:v>
                </c:pt>
                <c:pt idx="1754">
                  <c:v>129.55975900557186</c:v>
                </c:pt>
                <c:pt idx="1755">
                  <c:v>130.01673193155457</c:v>
                </c:pt>
                <c:pt idx="1756">
                  <c:v>129.9897037656032</c:v>
                </c:pt>
                <c:pt idx="1757">
                  <c:v>130.29686796050692</c:v>
                </c:pt>
                <c:pt idx="1758">
                  <c:v>129.43825559401864</c:v>
                </c:pt>
                <c:pt idx="1759">
                  <c:v>129.69534338108261</c:v>
                </c:pt>
                <c:pt idx="1760">
                  <c:v>128.76167173078733</c:v>
                </c:pt>
                <c:pt idx="1761">
                  <c:v>129.07086277302432</c:v>
                </c:pt>
                <c:pt idx="1762">
                  <c:v>128.65251014121236</c:v>
                </c:pt>
                <c:pt idx="1763">
                  <c:v>128.80884572644268</c:v>
                </c:pt>
                <c:pt idx="1764">
                  <c:v>128.6268246002461</c:v>
                </c:pt>
                <c:pt idx="1765">
                  <c:v>129.05599430787362</c:v>
                </c:pt>
                <c:pt idx="1766">
                  <c:v>128.9049821938238</c:v>
                </c:pt>
                <c:pt idx="1767">
                  <c:v>128.46835289497596</c:v>
                </c:pt>
                <c:pt idx="1768">
                  <c:v>127.12436269266445</c:v>
                </c:pt>
                <c:pt idx="1769">
                  <c:v>126.46874489603563</c:v>
                </c:pt>
                <c:pt idx="1770">
                  <c:v>127.33892541529713</c:v>
                </c:pt>
                <c:pt idx="1771">
                  <c:v>128.28684816300441</c:v>
                </c:pt>
                <c:pt idx="1772">
                  <c:v>128.60930085443295</c:v>
                </c:pt>
                <c:pt idx="1773">
                  <c:v>128.83854438824346</c:v>
                </c:pt>
                <c:pt idx="1774">
                  <c:v>130.12921365935674</c:v>
                </c:pt>
                <c:pt idx="1775">
                  <c:v>128.88370629068632</c:v>
                </c:pt>
                <c:pt idx="1776">
                  <c:v>129.20060082820166</c:v>
                </c:pt>
                <c:pt idx="1777">
                  <c:v>130.24346588164471</c:v>
                </c:pt>
                <c:pt idx="1778">
                  <c:v>130.28743823310487</c:v>
                </c:pt>
                <c:pt idx="1779">
                  <c:v>130.6214641490356</c:v>
                </c:pt>
                <c:pt idx="1780">
                  <c:v>130.65325190211641</c:v>
                </c:pt>
                <c:pt idx="1781">
                  <c:v>130.83948532977718</c:v>
                </c:pt>
                <c:pt idx="1782">
                  <c:v>131.67799474572479</c:v>
                </c:pt>
                <c:pt idx="1783">
                  <c:v>131.79719282591626</c:v>
                </c:pt>
                <c:pt idx="1784">
                  <c:v>130.52464345930633</c:v>
                </c:pt>
                <c:pt idx="1785">
                  <c:v>129.18311719515421</c:v>
                </c:pt>
                <c:pt idx="1786">
                  <c:v>128.07947669102157</c:v>
                </c:pt>
                <c:pt idx="1787">
                  <c:v>127.2137606764752</c:v>
                </c:pt>
                <c:pt idx="1788">
                  <c:v>128.25100671525712</c:v>
                </c:pt>
                <c:pt idx="1789">
                  <c:v>129.24773148362743</c:v>
                </c:pt>
                <c:pt idx="1790">
                  <c:v>129.59282990608864</c:v>
                </c:pt>
                <c:pt idx="1791">
                  <c:v>130.82933680005652</c:v>
                </c:pt>
                <c:pt idx="1792">
                  <c:v>131.22675471777248</c:v>
                </c:pt>
                <c:pt idx="1793">
                  <c:v>130.55921974120227</c:v>
                </c:pt>
                <c:pt idx="1794">
                  <c:v>132.02859368881511</c:v>
                </c:pt>
                <c:pt idx="1795">
                  <c:v>131.55245700428853</c:v>
                </c:pt>
                <c:pt idx="1796">
                  <c:v>131.4449487983662</c:v>
                </c:pt>
                <c:pt idx="1797">
                  <c:v>132.22213271156122</c:v>
                </c:pt>
                <c:pt idx="1798">
                  <c:v>132.6078118819832</c:v>
                </c:pt>
                <c:pt idx="1799">
                  <c:v>131.82884179804907</c:v>
                </c:pt>
                <c:pt idx="1800">
                  <c:v>131.8457905942206</c:v>
                </c:pt>
                <c:pt idx="1801">
                  <c:v>131.44187164206454</c:v>
                </c:pt>
                <c:pt idx="1802">
                  <c:v>130.62692824542921</c:v>
                </c:pt>
                <c:pt idx="1803">
                  <c:v>128.52308192257001</c:v>
                </c:pt>
                <c:pt idx="1804">
                  <c:v>128.86254657624937</c:v>
                </c:pt>
                <c:pt idx="1805">
                  <c:v>130.24783586777403</c:v>
                </c:pt>
                <c:pt idx="1806">
                  <c:v>131.24266519269869</c:v>
                </c:pt>
                <c:pt idx="1807">
                  <c:v>130.89798449628023</c:v>
                </c:pt>
                <c:pt idx="1808">
                  <c:v>130.61465051166283</c:v>
                </c:pt>
                <c:pt idx="1809">
                  <c:v>130.90413235395573</c:v>
                </c:pt>
                <c:pt idx="1810">
                  <c:v>130.79095349394976</c:v>
                </c:pt>
                <c:pt idx="1811">
                  <c:v>130.66325196849738</c:v>
                </c:pt>
                <c:pt idx="1812">
                  <c:v>129.55219844083788</c:v>
                </c:pt>
                <c:pt idx="1813">
                  <c:v>129.98059401819415</c:v>
                </c:pt>
                <c:pt idx="1814">
                  <c:v>129.48142753443003</c:v>
                </c:pt>
                <c:pt idx="1815">
                  <c:v>130.73867872212341</c:v>
                </c:pt>
                <c:pt idx="1816">
                  <c:v>131.10133685356701</c:v>
                </c:pt>
                <c:pt idx="1817">
                  <c:v>131.18175142212735</c:v>
                </c:pt>
                <c:pt idx="1818">
                  <c:v>132.2074034884248</c:v>
                </c:pt>
                <c:pt idx="1819">
                  <c:v>133.49402920832952</c:v>
                </c:pt>
                <c:pt idx="1820">
                  <c:v>133.78661771516548</c:v>
                </c:pt>
                <c:pt idx="1821">
                  <c:v>133.81143691260601</c:v>
                </c:pt>
                <c:pt idx="1822">
                  <c:v>135.05458500516082</c:v>
                </c:pt>
                <c:pt idx="1823">
                  <c:v>134.22772396751782</c:v>
                </c:pt>
                <c:pt idx="1824">
                  <c:v>134.38912759321383</c:v>
                </c:pt>
                <c:pt idx="1825">
                  <c:v>132.86259341555285</c:v>
                </c:pt>
                <c:pt idx="1826">
                  <c:v>132.73114019384238</c:v>
                </c:pt>
                <c:pt idx="1827">
                  <c:v>132.86367553809407</c:v>
                </c:pt>
                <c:pt idx="1828">
                  <c:v>135.17676341773674</c:v>
                </c:pt>
                <c:pt idx="1829">
                  <c:v>135.16964178809405</c:v>
                </c:pt>
                <c:pt idx="1830">
                  <c:v>134.56729190004225</c:v>
                </c:pt>
                <c:pt idx="1831">
                  <c:v>135.66001758230959</c:v>
                </c:pt>
                <c:pt idx="1832">
                  <c:v>134.5376107587598</c:v>
                </c:pt>
                <c:pt idx="1833">
                  <c:v>135.02325970155121</c:v>
                </c:pt>
                <c:pt idx="1834">
                  <c:v>135.50808379678136</c:v>
                </c:pt>
                <c:pt idx="1835">
                  <c:v>133.8976332522216</c:v>
                </c:pt>
                <c:pt idx="1836">
                  <c:v>132.9895872042772</c:v>
                </c:pt>
                <c:pt idx="1837">
                  <c:v>132.88965155081189</c:v>
                </c:pt>
                <c:pt idx="1838">
                  <c:v>133.18097811926046</c:v>
                </c:pt>
                <c:pt idx="1839">
                  <c:v>135.64928626482066</c:v>
                </c:pt>
                <c:pt idx="1840">
                  <c:v>137.15907958719893</c:v>
                </c:pt>
                <c:pt idx="1841">
                  <c:v>136.82536857953221</c:v>
                </c:pt>
                <c:pt idx="1842">
                  <c:v>136.7937523431047</c:v>
                </c:pt>
                <c:pt idx="1843">
                  <c:v>137.65594627239659</c:v>
                </c:pt>
                <c:pt idx="1844">
                  <c:v>138.51814020168845</c:v>
                </c:pt>
                <c:pt idx="1845">
                  <c:v>138.31988170457856</c:v>
                </c:pt>
                <c:pt idx="1846">
                  <c:v>139.53709666357886</c:v>
                </c:pt>
                <c:pt idx="1847">
                  <c:v>139.41721943276821</c:v>
                </c:pt>
                <c:pt idx="1848">
                  <c:v>141.40902572931415</c:v>
                </c:pt>
                <c:pt idx="1849">
                  <c:v>141.65339085365892</c:v>
                </c:pt>
                <c:pt idx="1850">
                  <c:v>141.51046030923084</c:v>
                </c:pt>
                <c:pt idx="1851">
                  <c:v>142.4141502030341</c:v>
                </c:pt>
                <c:pt idx="1852">
                  <c:v>143.72357841650413</c:v>
                </c:pt>
                <c:pt idx="1853">
                  <c:v>143.50226660577678</c:v>
                </c:pt>
                <c:pt idx="1854">
                  <c:v>144.99612132818623</c:v>
                </c:pt>
                <c:pt idx="1855">
                  <c:v>143.70052510288667</c:v>
                </c:pt>
                <c:pt idx="1856">
                  <c:v>144.61804698486037</c:v>
                </c:pt>
                <c:pt idx="1857">
                  <c:v>144.22614065336407</c:v>
                </c:pt>
                <c:pt idx="1858">
                  <c:v>142.81527785997736</c:v>
                </c:pt>
                <c:pt idx="1859">
                  <c:v>144.3875138486861</c:v>
                </c:pt>
                <c:pt idx="1860">
                  <c:v>145.03300662997412</c:v>
                </c:pt>
                <c:pt idx="1861">
                  <c:v>145.83065128113719</c:v>
                </c:pt>
                <c:pt idx="1862">
                  <c:v>145.89981122198947</c:v>
                </c:pt>
                <c:pt idx="1863">
                  <c:v>148.69387283242196</c:v>
                </c:pt>
                <c:pt idx="1864">
                  <c:v>151.17440937765741</c:v>
                </c:pt>
                <c:pt idx="1865">
                  <c:v>152.47000560295695</c:v>
                </c:pt>
                <c:pt idx="1866">
                  <c:v>147.91467083215284</c:v>
                </c:pt>
                <c:pt idx="1867">
                  <c:v>152.70514940185473</c:v>
                </c:pt>
                <c:pt idx="1868">
                  <c:v>158.50536310800004</c:v>
                </c:pt>
                <c:pt idx="1869">
                  <c:v>158.20567003097347</c:v>
                </c:pt>
                <c:pt idx="1870">
                  <c:v>161.63600309724703</c:v>
                </c:pt>
                <c:pt idx="1871">
                  <c:v>162.23909714626242</c:v>
                </c:pt>
                <c:pt idx="1872">
                  <c:v>164.0246989295608</c:v>
                </c:pt>
                <c:pt idx="1873">
                  <c:v>165.64168923812758</c:v>
                </c:pt>
                <c:pt idx="1874">
                  <c:v>164.47411682360479</c:v>
                </c:pt>
                <c:pt idx="1875">
                  <c:v>165.42670187345806</c:v>
                </c:pt>
                <c:pt idx="1876">
                  <c:v>165.50540865254558</c:v>
                </c:pt>
                <c:pt idx="1877">
                  <c:v>165.16441095351067</c:v>
                </c:pt>
                <c:pt idx="1878">
                  <c:v>165.70721828208511</c:v>
                </c:pt>
                <c:pt idx="1879">
                  <c:v>163.00536992612237</c:v>
                </c:pt>
                <c:pt idx="1880">
                  <c:v>164.72975778470609</c:v>
                </c:pt>
                <c:pt idx="1881">
                  <c:v>163.89061716903163</c:v>
                </c:pt>
                <c:pt idx="1882">
                  <c:v>165.49973845952823</c:v>
                </c:pt>
                <c:pt idx="1883">
                  <c:v>165.15854941799029</c:v>
                </c:pt>
                <c:pt idx="1884">
                  <c:v>165.14471742981985</c:v>
                </c:pt>
                <c:pt idx="1885">
                  <c:v>164.09348632886503</c:v>
                </c:pt>
                <c:pt idx="1886">
                  <c:v>164.41162205678555</c:v>
                </c:pt>
                <c:pt idx="1887">
                  <c:v>160.68620657620892</c:v>
                </c:pt>
                <c:pt idx="1888">
                  <c:v>157.85064900126505</c:v>
                </c:pt>
                <c:pt idx="1889">
                  <c:v>158.97565070579563</c:v>
                </c:pt>
                <c:pt idx="1890">
                  <c:v>157.64777984143169</c:v>
                </c:pt>
                <c:pt idx="1891">
                  <c:v>155.48998968684026</c:v>
                </c:pt>
                <c:pt idx="1892">
                  <c:v>157.21898820814749</c:v>
                </c:pt>
                <c:pt idx="1893">
                  <c:v>159.18313052835248</c:v>
                </c:pt>
                <c:pt idx="1894">
                  <c:v>158.44542449259473</c:v>
                </c:pt>
                <c:pt idx="1895">
                  <c:v>158.8142775104736</c:v>
                </c:pt>
                <c:pt idx="1896">
                  <c:v>160.99512097868248</c:v>
                </c:pt>
                <c:pt idx="1897">
                  <c:v>159.74563138061779</c:v>
                </c:pt>
                <c:pt idx="1898">
                  <c:v>160.7876411561256</c:v>
                </c:pt>
                <c:pt idx="1899">
                  <c:v>161.08733423315221</c:v>
                </c:pt>
                <c:pt idx="1900">
                  <c:v>161.23026477758026</c:v>
                </c:pt>
                <c:pt idx="1901">
                  <c:v>161.25331809119768</c:v>
                </c:pt>
                <c:pt idx="1902">
                  <c:v>163.56326011566415</c:v>
                </c:pt>
                <c:pt idx="1903">
                  <c:v>163.25445314163204</c:v>
                </c:pt>
                <c:pt idx="1904">
                  <c:v>164.60726584706495</c:v>
                </c:pt>
                <c:pt idx="1905">
                  <c:v>163.85027848086386</c:v>
                </c:pt>
                <c:pt idx="1906">
                  <c:v>162.35987714483431</c:v>
                </c:pt>
                <c:pt idx="1907">
                  <c:v>162.00024545240242</c:v>
                </c:pt>
                <c:pt idx="1908">
                  <c:v>162.39676244662223</c:v>
                </c:pt>
                <c:pt idx="1909">
                  <c:v>163.48026818664141</c:v>
                </c:pt>
                <c:pt idx="1910">
                  <c:v>162.87627136986472</c:v>
                </c:pt>
                <c:pt idx="1911">
                  <c:v>162.37370913300478</c:v>
                </c:pt>
                <c:pt idx="1912">
                  <c:v>160.62165729808012</c:v>
                </c:pt>
                <c:pt idx="1913">
                  <c:v>159.25690113192829</c:v>
                </c:pt>
                <c:pt idx="1914">
                  <c:v>159.79634867057612</c:v>
                </c:pt>
                <c:pt idx="1915">
                  <c:v>160.91673971238322</c:v>
                </c:pt>
                <c:pt idx="1916">
                  <c:v>159.59809017346623</c:v>
                </c:pt>
                <c:pt idx="1917">
                  <c:v>157.84603833854158</c:v>
                </c:pt>
                <c:pt idx="1918">
                  <c:v>158.23794467003788</c:v>
                </c:pt>
                <c:pt idx="1919">
                  <c:v>160.06837777126179</c:v>
                </c:pt>
                <c:pt idx="1920">
                  <c:v>161.29481405570905</c:v>
                </c:pt>
                <c:pt idx="1921">
                  <c:v>161.61756044635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A3-40E9-B417-A8C4C492E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5835928"/>
        <c:axId val="78583691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4A3-40E9-B417-A8C4C492E3B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4A3-40E9-B417-A8C4C492E3B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4A3-40E9-B417-A8C4C492E3B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4A3-40E9-B417-A8C4C492E3B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4A3-40E9-B417-A8C4C492E3B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4A3-40E9-B417-A8C4C492E3B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4A3-40E9-B417-A8C4C492E3B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4A3-40E9-B417-A8C4C492E3B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4A3-40E9-B417-A8C4C492E3B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64A3-40E9-B417-A8C4C492E3B6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64A3-40E9-B417-A8C4C492E3B6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64A3-40E9-B417-A8C4C492E3B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4A3-40E9-B417-A8C4C492E3B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4A3-40E9-B417-A8C4C492E3B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4A3-40E9-B417-A8C4C492E3B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4A3-40E9-B417-A8C4C492E3B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4A3-40E9-B417-A8C4C492E3B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4A3-40E9-B417-A8C4C492E3B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4A3-40E9-B417-A8C4C492E3B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4A3-40E9-B417-A8C4C492E3B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4A3-40E9-B417-A8C4C492E3B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4A3-40E9-B417-A8C4C492E3B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4A3-40E9-B417-A8C4C492E3B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4A3-40E9-B417-A8C4C492E3B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4A3-40E9-B417-A8C4C492E3B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4A3-40E9-B417-A8C4C492E3B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4A3-40E9-B417-A8C4C492E3B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4A3-40E9-B417-A8C4C492E3B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4A3-40E9-B417-A8C4C492E3B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130.9375</c:v>
              </c:pt>
              <c:pt idx="2">
                <c:v>261.375</c:v>
              </c:pt>
              <c:pt idx="3">
                <c:v>391.8125</c:v>
              </c:pt>
              <c:pt idx="4">
                <c:v>522.25</c:v>
              </c:pt>
              <c:pt idx="5">
                <c:v>652.6875</c:v>
              </c:pt>
              <c:pt idx="6">
                <c:v>783.125</c:v>
              </c:pt>
              <c:pt idx="7">
                <c:v>913.5625</c:v>
              </c:pt>
              <c:pt idx="8">
                <c:v>1044</c:v>
              </c:pt>
              <c:pt idx="9">
                <c:v>1174.4375</c:v>
              </c:pt>
              <c:pt idx="10">
                <c:v>1304.875</c:v>
              </c:pt>
              <c:pt idx="11">
                <c:v>1435.3125</c:v>
              </c:pt>
              <c:pt idx="12">
                <c:v>1565.75</c:v>
              </c:pt>
              <c:pt idx="13">
                <c:v>1696.1875</c:v>
              </c:pt>
              <c:pt idx="14">
                <c:v>1826.625</c:v>
              </c:pt>
              <c:pt idx="15">
                <c:v>1957.0625</c:v>
              </c:pt>
              <c:pt idx="16">
                <c:v>2087.4989999999998</c:v>
              </c:pt>
            </c:numLit>
          </c:xVal>
          <c:yVal>
            <c:numLit>
              <c:formatCode>General</c:formatCode>
              <c:ptCount val="17"/>
              <c:pt idx="0">
                <c:v>50</c:v>
              </c:pt>
              <c:pt idx="1">
                <c:v>50</c:v>
              </c:pt>
              <c:pt idx="2">
                <c:v>50</c:v>
              </c:pt>
              <c:pt idx="3">
                <c:v>50</c:v>
              </c:pt>
              <c:pt idx="4">
                <c:v>50</c:v>
              </c:pt>
              <c:pt idx="5">
                <c:v>50</c:v>
              </c:pt>
              <c:pt idx="6">
                <c:v>50</c:v>
              </c:pt>
              <c:pt idx="7">
                <c:v>50</c:v>
              </c:pt>
              <c:pt idx="8">
                <c:v>50</c:v>
              </c:pt>
              <c:pt idx="9">
                <c:v>50</c:v>
              </c:pt>
              <c:pt idx="10">
                <c:v>50</c:v>
              </c:pt>
              <c:pt idx="11">
                <c:v>50</c:v>
              </c:pt>
              <c:pt idx="12">
                <c:v>50</c:v>
              </c:pt>
              <c:pt idx="13">
                <c:v>50</c:v>
              </c:pt>
              <c:pt idx="14">
                <c:v>50</c:v>
              </c:pt>
              <c:pt idx="15">
                <c:v>50</c:v>
              </c:pt>
              <c:pt idx="16">
                <c:v>5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64A3-40E9-B417-A8C4C492E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5835928"/>
        <c:axId val="785836912"/>
      </c:scatterChart>
      <c:catAx>
        <c:axId val="7858359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5836912"/>
        <c:crosses val="min"/>
        <c:auto val="0"/>
        <c:lblAlgn val="ctr"/>
        <c:lblOffset val="100"/>
        <c:tickLblSkip val="1"/>
        <c:noMultiLvlLbl val="1"/>
      </c:catAx>
      <c:valAx>
        <c:axId val="785836912"/>
        <c:scaling>
          <c:orientation val="minMax"/>
          <c:max val="250"/>
          <c:min val="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5835928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35530653063824"/>
          <c:y val="8.6538461538461536E-2"/>
          <c:w val="0.84924077639095685"/>
          <c:h val="0.6957019987886129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.44b!$A$4</c:f>
              <c:strCache>
                <c:ptCount val="1"/>
                <c:pt idx="0">
                  <c:v> Pc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4b!$B$3:$F$3</c:f>
              <c:strCache>
                <c:ptCount val="5"/>
                <c:pt idx="0">
                  <c:v> &lt; 25</c:v>
                </c:pt>
                <c:pt idx="1">
                  <c:v> 25-54</c:v>
                </c:pt>
                <c:pt idx="2">
                  <c:v> 55-64</c:v>
                </c:pt>
                <c:pt idx="3">
                  <c:v> 65-74</c:v>
                </c:pt>
                <c:pt idx="4">
                  <c:v> 75+</c:v>
                </c:pt>
              </c:strCache>
            </c:strRef>
          </c:cat>
          <c:val>
            <c:numRef>
              <c:f>II.44b!$B$4:$F$4</c:f>
              <c:numCache>
                <c:formatCode>0.00</c:formatCode>
                <c:ptCount val="5"/>
                <c:pt idx="0">
                  <c:v>7.1516319901353542</c:v>
                </c:pt>
                <c:pt idx="1">
                  <c:v>1.8271056726742341</c:v>
                </c:pt>
                <c:pt idx="2">
                  <c:v>6.8945515398700863</c:v>
                </c:pt>
                <c:pt idx="3">
                  <c:v>15.577162691349233</c:v>
                </c:pt>
                <c:pt idx="4">
                  <c:v>21.830469831446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3F-43D0-A13D-5B9223FBC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28518080"/>
        <c:axId val="928512832"/>
      </c:barChart>
      <c:catAx>
        <c:axId val="92851808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28512832"/>
        <c:crosses val="min"/>
        <c:auto val="1"/>
        <c:lblAlgn val="ctr"/>
        <c:lblOffset val="100"/>
        <c:noMultiLvlLbl val="0"/>
      </c:catAx>
      <c:valAx>
        <c:axId val="928512832"/>
        <c:scaling>
          <c:orientation val="minMax"/>
          <c:max val="25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8518080"/>
        <c:crosses val="autoZero"/>
        <c:crossBetween val="between"/>
        <c:majorUnit val="5"/>
        <c:dispUnits>
          <c:custUnit val="1"/>
        </c:dispUnits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45!$B$3</c:f>
              <c:strCache>
                <c:ptCount val="1"/>
                <c:pt idx="0">
                  <c:v> Ændring i befolkningssammensætnin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5!$A$4:$A$8</c:f>
              <c:strCache>
                <c:ptCount val="5"/>
                <c:pt idx="0">
                  <c:v>&lt;25</c:v>
                </c:pt>
                <c:pt idx="1">
                  <c:v>25-54</c:v>
                </c:pt>
                <c:pt idx="2">
                  <c:v>55-64</c:v>
                </c:pt>
                <c:pt idx="3">
                  <c:v>65-69</c:v>
                </c:pt>
                <c:pt idx="4">
                  <c:v>70+</c:v>
                </c:pt>
              </c:strCache>
            </c:strRef>
          </c:cat>
          <c:val>
            <c:numRef>
              <c:f>II.45!$B$4:$B$8</c:f>
              <c:numCache>
                <c:formatCode>0</c:formatCode>
                <c:ptCount val="5"/>
                <c:pt idx="0">
                  <c:v>-7862.3822988579514</c:v>
                </c:pt>
                <c:pt idx="1">
                  <c:v>-7847.9656926584412</c:v>
                </c:pt>
                <c:pt idx="2">
                  <c:v>21554.195605574878</c:v>
                </c:pt>
                <c:pt idx="3">
                  <c:v>713.08779146523023</c:v>
                </c:pt>
                <c:pt idx="4">
                  <c:v>1725.9731674719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D4-4E3D-9A0C-298B8492EF2F}"/>
            </c:ext>
          </c:extLst>
        </c:ser>
        <c:ser>
          <c:idx val="1"/>
          <c:order val="1"/>
          <c:tx>
            <c:strRef>
              <c:f>II.45!$C$3</c:f>
              <c:strCache>
                <c:ptCount val="1"/>
                <c:pt idx="0">
                  <c:v> Ændring i beskæftigelsesfrekvens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5!$A$4:$A$8</c:f>
              <c:strCache>
                <c:ptCount val="5"/>
                <c:pt idx="0">
                  <c:v>&lt;25</c:v>
                </c:pt>
                <c:pt idx="1">
                  <c:v>25-54</c:v>
                </c:pt>
                <c:pt idx="2">
                  <c:v>55-64</c:v>
                </c:pt>
                <c:pt idx="3">
                  <c:v>65-69</c:v>
                </c:pt>
                <c:pt idx="4">
                  <c:v>70+</c:v>
                </c:pt>
              </c:strCache>
            </c:strRef>
          </c:cat>
          <c:val>
            <c:numRef>
              <c:f>II.45!$C$4:$C$8</c:f>
              <c:numCache>
                <c:formatCode>0</c:formatCode>
                <c:ptCount val="5"/>
                <c:pt idx="0">
                  <c:v>33311.382298857949</c:v>
                </c:pt>
                <c:pt idx="1">
                  <c:v>28118.965692658443</c:v>
                </c:pt>
                <c:pt idx="2">
                  <c:v>10067.804394425122</c:v>
                </c:pt>
                <c:pt idx="3">
                  <c:v>13185.91220853477</c:v>
                </c:pt>
                <c:pt idx="4">
                  <c:v>-735.97316747198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D4-4E3D-9A0C-298B8492E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5700320"/>
        <c:axId val="495703600"/>
      </c:bar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45!$A$4:$A$8</c:f>
              <c:strCache>
                <c:ptCount val="5"/>
                <c:pt idx="0">
                  <c:v>&lt;25</c:v>
                </c:pt>
                <c:pt idx="1">
                  <c:v>25-54</c:v>
                </c:pt>
                <c:pt idx="2">
                  <c:v>55-64</c:v>
                </c:pt>
                <c:pt idx="3">
                  <c:v>65-69</c:v>
                </c:pt>
                <c:pt idx="4">
                  <c:v>70+</c:v>
                </c:pt>
              </c:strCache>
            </c: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2D4-4E3D-9A0C-298B8492E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8494792"/>
        <c:axId val="928495120"/>
      </c:lineChart>
      <c:catAx>
        <c:axId val="49570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95703600"/>
        <c:crossesAt val="0"/>
        <c:auto val="1"/>
        <c:lblAlgn val="ctr"/>
        <c:lblOffset val="100"/>
        <c:noMultiLvlLbl val="0"/>
      </c:catAx>
      <c:valAx>
        <c:axId val="495703600"/>
        <c:scaling>
          <c:orientation val="minMax"/>
          <c:max val="40000"/>
          <c:min val="-1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95700320"/>
        <c:crosses val="autoZero"/>
        <c:crossBetween val="between"/>
        <c:majorUnit val="10000"/>
        <c:dispUnits>
          <c:custUnit val="1000"/>
          <c:dispUnitsLbl/>
        </c:dispUnits>
      </c:valAx>
      <c:valAx>
        <c:axId val="928495120"/>
        <c:scaling>
          <c:orientation val="minMax"/>
          <c:max val="40000"/>
          <c:min val="-10000"/>
        </c:scaling>
        <c:delete val="1"/>
        <c:axPos val="r"/>
        <c:numFmt formatCode="#,##0" sourceLinked="0"/>
        <c:majorTickMark val="out"/>
        <c:minorTickMark val="none"/>
        <c:tickLblPos val="nextTo"/>
        <c:crossAx val="928494792"/>
        <c:crosses val="max"/>
        <c:crossBetween val="between"/>
        <c:majorUnit val="10000"/>
      </c:valAx>
      <c:catAx>
        <c:axId val="928494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2849512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2020</c:v>
          </c:tx>
          <c:spPr>
            <a:solidFill>
              <a:srgbClr val="AAA631"/>
            </a:solidFill>
            <a:ln w="19050">
              <a:noFill/>
            </a:ln>
            <a:effectLst/>
          </c:spPr>
          <c:invertIfNegative val="0"/>
          <c:cat>
            <c:strRef>
              <c:f>II.46!$A$4:$A$32</c:f>
              <c:strCache>
                <c:ptCount val="29"/>
                <c:pt idx="0">
                  <c:v>DNK</c:v>
                </c:pt>
                <c:pt idx="1">
                  <c:v>LUX</c:v>
                </c:pt>
                <c:pt idx="2">
                  <c:v>SWE</c:v>
                </c:pt>
                <c:pt idx="3">
                  <c:v>LIT</c:v>
                </c:pt>
                <c:pt idx="4">
                  <c:v>CYP</c:v>
                </c:pt>
                <c:pt idx="5">
                  <c:v>IRE</c:v>
                </c:pt>
                <c:pt idx="6">
                  <c:v>POL</c:v>
                </c:pt>
                <c:pt idx="7">
                  <c:v>EST</c:v>
                </c:pt>
                <c:pt idx="8">
                  <c:v>NLD</c:v>
                </c:pt>
                <c:pt idx="9">
                  <c:v>FIN</c:v>
                </c:pt>
                <c:pt idx="10">
                  <c:v>PRT</c:v>
                </c:pt>
                <c:pt idx="11">
                  <c:v>HRV</c:v>
                </c:pt>
                <c:pt idx="12">
                  <c:v>DEU</c:v>
                </c:pt>
                <c:pt idx="13">
                  <c:v>BGR</c:v>
                </c:pt>
                <c:pt idx="14">
                  <c:v>EU</c:v>
                </c:pt>
                <c:pt idx="15">
                  <c:v>Euro</c:v>
                </c:pt>
                <c:pt idx="16">
                  <c:v>SLN</c:v>
                </c:pt>
                <c:pt idx="17">
                  <c:v>BEL</c:v>
                </c:pt>
                <c:pt idx="18">
                  <c:v>AUT</c:v>
                </c:pt>
                <c:pt idx="19">
                  <c:v>CZE</c:v>
                </c:pt>
                <c:pt idx="20">
                  <c:v>SVN</c:v>
                </c:pt>
                <c:pt idx="21">
                  <c:v>FRA</c:v>
                </c:pt>
                <c:pt idx="22">
                  <c:v>HUN</c:v>
                </c:pt>
                <c:pt idx="23">
                  <c:v>ESP</c:v>
                </c:pt>
                <c:pt idx="24">
                  <c:v>ROU</c:v>
                </c:pt>
                <c:pt idx="25">
                  <c:v>ITA</c:v>
                </c:pt>
                <c:pt idx="26">
                  <c:v>LVA</c:v>
                </c:pt>
                <c:pt idx="27">
                  <c:v>GRC</c:v>
                </c:pt>
                <c:pt idx="28">
                  <c:v>MLT</c:v>
                </c:pt>
              </c:strCache>
            </c:strRef>
          </c:cat>
          <c:val>
            <c:numRef>
              <c:f>II.46!$B$4:$B$32</c:f>
              <c:numCache>
                <c:formatCode>General</c:formatCode>
                <c:ptCount val="29"/>
                <c:pt idx="0">
                  <c:v>-0.2</c:v>
                </c:pt>
                <c:pt idx="1">
                  <c:v>-3.4</c:v>
                </c:pt>
                <c:pt idx="2">
                  <c:v>-2.7</c:v>
                </c:pt>
                <c:pt idx="3">
                  <c:v>-7.3</c:v>
                </c:pt>
                <c:pt idx="4">
                  <c:v>-5.8</c:v>
                </c:pt>
                <c:pt idx="5">
                  <c:v>-5.0999999999999996</c:v>
                </c:pt>
                <c:pt idx="6">
                  <c:v>-6.9</c:v>
                </c:pt>
                <c:pt idx="7">
                  <c:v>-5.6</c:v>
                </c:pt>
                <c:pt idx="8">
                  <c:v>-3.7</c:v>
                </c:pt>
                <c:pt idx="9">
                  <c:v>-5.5</c:v>
                </c:pt>
                <c:pt idx="10">
                  <c:v>-5.8</c:v>
                </c:pt>
                <c:pt idx="11">
                  <c:v>-7.3</c:v>
                </c:pt>
                <c:pt idx="12">
                  <c:v>-4.3</c:v>
                </c:pt>
                <c:pt idx="13">
                  <c:v>-4</c:v>
                </c:pt>
                <c:pt idx="14">
                  <c:v>-6.8</c:v>
                </c:pt>
                <c:pt idx="15">
                  <c:v>-7.1</c:v>
                </c:pt>
                <c:pt idx="16">
                  <c:v>-7.8</c:v>
                </c:pt>
                <c:pt idx="17">
                  <c:v>-9</c:v>
                </c:pt>
                <c:pt idx="18">
                  <c:v>-8</c:v>
                </c:pt>
                <c:pt idx="19">
                  <c:v>-5.8</c:v>
                </c:pt>
                <c:pt idx="20">
                  <c:v>-5.5</c:v>
                </c:pt>
                <c:pt idx="21">
                  <c:v>-8.9</c:v>
                </c:pt>
                <c:pt idx="22">
                  <c:v>-7.8</c:v>
                </c:pt>
                <c:pt idx="23">
                  <c:v>-10.3</c:v>
                </c:pt>
                <c:pt idx="24">
                  <c:v>-9.3000000000000007</c:v>
                </c:pt>
                <c:pt idx="25">
                  <c:v>-9.6</c:v>
                </c:pt>
                <c:pt idx="26">
                  <c:v>-4.5</c:v>
                </c:pt>
                <c:pt idx="27">
                  <c:v>-10.199999999999999</c:v>
                </c:pt>
                <c:pt idx="28">
                  <c:v>-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69-4A8E-B687-A1033C21B841}"/>
            </c:ext>
          </c:extLst>
        </c:ser>
        <c:ser>
          <c:idx val="1"/>
          <c:order val="1"/>
          <c:tx>
            <c:v> 2021</c:v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strRef>
              <c:f>II.46!$A$4:$A$32</c:f>
              <c:strCache>
                <c:ptCount val="29"/>
                <c:pt idx="0">
                  <c:v>DNK</c:v>
                </c:pt>
                <c:pt idx="1">
                  <c:v>LUX</c:v>
                </c:pt>
                <c:pt idx="2">
                  <c:v>SWE</c:v>
                </c:pt>
                <c:pt idx="3">
                  <c:v>LIT</c:v>
                </c:pt>
                <c:pt idx="4">
                  <c:v>CYP</c:v>
                </c:pt>
                <c:pt idx="5">
                  <c:v>IRE</c:v>
                </c:pt>
                <c:pt idx="6">
                  <c:v>POL</c:v>
                </c:pt>
                <c:pt idx="7">
                  <c:v>EST</c:v>
                </c:pt>
                <c:pt idx="8">
                  <c:v>NLD</c:v>
                </c:pt>
                <c:pt idx="9">
                  <c:v>FIN</c:v>
                </c:pt>
                <c:pt idx="10">
                  <c:v>PRT</c:v>
                </c:pt>
                <c:pt idx="11">
                  <c:v>HRV</c:v>
                </c:pt>
                <c:pt idx="12">
                  <c:v>DEU</c:v>
                </c:pt>
                <c:pt idx="13">
                  <c:v>BGR</c:v>
                </c:pt>
                <c:pt idx="14">
                  <c:v>EU</c:v>
                </c:pt>
                <c:pt idx="15">
                  <c:v>Euro</c:v>
                </c:pt>
                <c:pt idx="16">
                  <c:v>SLN</c:v>
                </c:pt>
                <c:pt idx="17">
                  <c:v>BEL</c:v>
                </c:pt>
                <c:pt idx="18">
                  <c:v>AUT</c:v>
                </c:pt>
                <c:pt idx="19">
                  <c:v>CZE</c:v>
                </c:pt>
                <c:pt idx="20">
                  <c:v>SVN</c:v>
                </c:pt>
                <c:pt idx="21">
                  <c:v>FRA</c:v>
                </c:pt>
                <c:pt idx="22">
                  <c:v>HUN</c:v>
                </c:pt>
                <c:pt idx="23">
                  <c:v>ESP</c:v>
                </c:pt>
                <c:pt idx="24">
                  <c:v>ROU</c:v>
                </c:pt>
                <c:pt idx="25">
                  <c:v>ITA</c:v>
                </c:pt>
                <c:pt idx="26">
                  <c:v>LVA</c:v>
                </c:pt>
                <c:pt idx="27">
                  <c:v>GRC</c:v>
                </c:pt>
                <c:pt idx="28">
                  <c:v>MLT</c:v>
                </c:pt>
              </c:strCache>
            </c:strRef>
          </c:cat>
          <c:val>
            <c:numRef>
              <c:f>II.46!$C$4:$C$32</c:f>
              <c:numCache>
                <c:formatCode>General</c:formatCode>
                <c:ptCount val="29"/>
                <c:pt idx="0">
                  <c:v>2.2999999999999998</c:v>
                </c:pt>
                <c:pt idx="1">
                  <c:v>0.9</c:v>
                </c:pt>
                <c:pt idx="2">
                  <c:v>-0.2</c:v>
                </c:pt>
                <c:pt idx="3">
                  <c:v>-1</c:v>
                </c:pt>
                <c:pt idx="4">
                  <c:v>-1.7</c:v>
                </c:pt>
                <c:pt idx="5">
                  <c:v>-1.9</c:v>
                </c:pt>
                <c:pt idx="6">
                  <c:v>-1.9</c:v>
                </c:pt>
                <c:pt idx="7">
                  <c:v>-2.4</c:v>
                </c:pt>
                <c:pt idx="8">
                  <c:v>-2.5</c:v>
                </c:pt>
                <c:pt idx="9">
                  <c:v>-2.6</c:v>
                </c:pt>
                <c:pt idx="10">
                  <c:v>-2.8</c:v>
                </c:pt>
                <c:pt idx="11">
                  <c:v>-2.9</c:v>
                </c:pt>
                <c:pt idx="12">
                  <c:v>-3.7</c:v>
                </c:pt>
                <c:pt idx="13">
                  <c:v>-4.0999999999999996</c:v>
                </c:pt>
                <c:pt idx="14">
                  <c:v>-4.7</c:v>
                </c:pt>
                <c:pt idx="15">
                  <c:v>-5.0999999999999996</c:v>
                </c:pt>
                <c:pt idx="16">
                  <c:v>-5.2</c:v>
                </c:pt>
                <c:pt idx="17">
                  <c:v>-5.5</c:v>
                </c:pt>
                <c:pt idx="18">
                  <c:v>-5.9</c:v>
                </c:pt>
                <c:pt idx="19">
                  <c:v>-5.9</c:v>
                </c:pt>
                <c:pt idx="20">
                  <c:v>-6.2</c:v>
                </c:pt>
                <c:pt idx="21">
                  <c:v>-6.5</c:v>
                </c:pt>
                <c:pt idx="22">
                  <c:v>-6.8</c:v>
                </c:pt>
                <c:pt idx="23">
                  <c:v>-6.9</c:v>
                </c:pt>
                <c:pt idx="24">
                  <c:v>-7.1</c:v>
                </c:pt>
                <c:pt idx="25">
                  <c:v>-7.2</c:v>
                </c:pt>
                <c:pt idx="26">
                  <c:v>-7.3</c:v>
                </c:pt>
                <c:pt idx="27">
                  <c:v>-7.4</c:v>
                </c:pt>
                <c:pt idx="28">
                  <c:v>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69-4A8E-B687-A1033C21B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17409136"/>
        <c:axId val="417405856"/>
      </c:bar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9BBB59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46!$A$4:$A$32</c:f>
              <c:strCache>
                <c:ptCount val="29"/>
                <c:pt idx="0">
                  <c:v>DNK</c:v>
                </c:pt>
                <c:pt idx="1">
                  <c:v>LUX</c:v>
                </c:pt>
                <c:pt idx="2">
                  <c:v>SWE</c:v>
                </c:pt>
                <c:pt idx="3">
                  <c:v>LIT</c:v>
                </c:pt>
                <c:pt idx="4">
                  <c:v>CYP</c:v>
                </c:pt>
                <c:pt idx="5">
                  <c:v>IRE</c:v>
                </c:pt>
                <c:pt idx="6">
                  <c:v>POL</c:v>
                </c:pt>
                <c:pt idx="7">
                  <c:v>EST</c:v>
                </c:pt>
                <c:pt idx="8">
                  <c:v>NLD</c:v>
                </c:pt>
                <c:pt idx="9">
                  <c:v>FIN</c:v>
                </c:pt>
                <c:pt idx="10">
                  <c:v>PRT</c:v>
                </c:pt>
                <c:pt idx="11">
                  <c:v>HRV</c:v>
                </c:pt>
                <c:pt idx="12">
                  <c:v>DEU</c:v>
                </c:pt>
                <c:pt idx="13">
                  <c:v>BGR</c:v>
                </c:pt>
                <c:pt idx="14">
                  <c:v>EU</c:v>
                </c:pt>
                <c:pt idx="15">
                  <c:v>Euro</c:v>
                </c:pt>
                <c:pt idx="16">
                  <c:v>SLN</c:v>
                </c:pt>
                <c:pt idx="17">
                  <c:v>BEL</c:v>
                </c:pt>
                <c:pt idx="18">
                  <c:v>AUT</c:v>
                </c:pt>
                <c:pt idx="19">
                  <c:v>CZE</c:v>
                </c:pt>
                <c:pt idx="20">
                  <c:v>SVN</c:v>
                </c:pt>
                <c:pt idx="21">
                  <c:v>FRA</c:v>
                </c:pt>
                <c:pt idx="22">
                  <c:v>HUN</c:v>
                </c:pt>
                <c:pt idx="23">
                  <c:v>ESP</c:v>
                </c:pt>
                <c:pt idx="24">
                  <c:v>ROU</c:v>
                </c:pt>
                <c:pt idx="25">
                  <c:v>ITA</c:v>
                </c:pt>
                <c:pt idx="26">
                  <c:v>LVA</c:v>
                </c:pt>
                <c:pt idx="27">
                  <c:v>GRC</c:v>
                </c:pt>
                <c:pt idx="28">
                  <c:v>MLT</c:v>
                </c:pt>
              </c:strCache>
            </c:strRef>
          </c:cat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969-4A8E-B687-A1033C21B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058832"/>
        <c:axId val="421052928"/>
      </c:lineChart>
      <c:catAx>
        <c:axId val="417409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17405856"/>
        <c:crossesAt val="0"/>
        <c:auto val="1"/>
        <c:lblAlgn val="ctr"/>
        <c:lblOffset val="100"/>
        <c:noMultiLvlLbl val="0"/>
      </c:catAx>
      <c:valAx>
        <c:axId val="417405856"/>
        <c:scaling>
          <c:orientation val="minMax"/>
          <c:max val="4"/>
          <c:min val="-1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7409136"/>
        <c:crosses val="autoZero"/>
        <c:crossBetween val="between"/>
        <c:majorUnit val="2"/>
      </c:valAx>
      <c:valAx>
        <c:axId val="421052928"/>
        <c:scaling>
          <c:orientation val="minMax"/>
          <c:max val="4"/>
          <c:min val="-12"/>
        </c:scaling>
        <c:delete val="1"/>
        <c:axPos val="r"/>
        <c:numFmt formatCode="#,##0" sourceLinked="0"/>
        <c:majorTickMark val="out"/>
        <c:minorTickMark val="none"/>
        <c:tickLblPos val="nextTo"/>
        <c:crossAx val="421058832"/>
        <c:crosses val="max"/>
        <c:crossBetween val="between"/>
        <c:majorUnit val="2"/>
      </c:valAx>
      <c:catAx>
        <c:axId val="421058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21052928"/>
        <c:crosses val="min"/>
        <c:auto val="1"/>
        <c:lblAlgn val="ctr"/>
        <c:lblOffset val="100"/>
        <c:tickLblSkip val="1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678117136268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47!$B$3</c:f>
              <c:strCache>
                <c:ptCount val="1"/>
                <c:pt idx="0">
                  <c:v> Offentlig sald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7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47!$B$4:$B$34</c:f>
              <c:numCache>
                <c:formatCode>0.00</c:formatCode>
                <c:ptCount val="31"/>
                <c:pt idx="0">
                  <c:v>1.8873143056962329</c:v>
                </c:pt>
                <c:pt idx="1">
                  <c:v>1.1405543897818926</c:v>
                </c:pt>
                <c:pt idx="2">
                  <c:v>-1.5387113540589007E-2</c:v>
                </c:pt>
                <c:pt idx="3">
                  <c:v>-0.13314763657724962</c:v>
                </c:pt>
                <c:pt idx="4">
                  <c:v>2.0731725941749044</c:v>
                </c:pt>
                <c:pt idx="5">
                  <c:v>4.9550941245308904</c:v>
                </c:pt>
                <c:pt idx="6">
                  <c:v>4.9871006859819529</c:v>
                </c:pt>
                <c:pt idx="7">
                  <c:v>5.020458982830557</c:v>
                </c:pt>
                <c:pt idx="8">
                  <c:v>3.1739079751536248</c:v>
                </c:pt>
                <c:pt idx="9">
                  <c:v>-2.7981416177402223</c:v>
                </c:pt>
                <c:pt idx="10">
                  <c:v>-2.7102156576248837</c:v>
                </c:pt>
                <c:pt idx="11">
                  <c:v>-2.0557661840080481</c:v>
                </c:pt>
                <c:pt idx="12">
                  <c:v>-3.4904448649658413</c:v>
                </c:pt>
                <c:pt idx="13">
                  <c:v>-1.2356472093516169</c:v>
                </c:pt>
                <c:pt idx="14">
                  <c:v>1.1444276531456374</c:v>
                </c:pt>
                <c:pt idx="15">
                  <c:v>-1.329580904902304</c:v>
                </c:pt>
                <c:pt idx="16">
                  <c:v>-0.10598687400482526</c:v>
                </c:pt>
                <c:pt idx="17">
                  <c:v>1.7862614913176711</c:v>
                </c:pt>
                <c:pt idx="18">
                  <c:v>0.76043475728803045</c:v>
                </c:pt>
                <c:pt idx="19">
                  <c:v>4.0639039327156281</c:v>
                </c:pt>
                <c:pt idx="20">
                  <c:v>-0.18308162650317955</c:v>
                </c:pt>
                <c:pt idx="21">
                  <c:v>2.3499583440143557</c:v>
                </c:pt>
                <c:pt idx="22">
                  <c:v>0.63744430957555254</c:v>
                </c:pt>
                <c:pt idx="23">
                  <c:v>-0.26469291822335533</c:v>
                </c:pt>
                <c:pt idx="24">
                  <c:v>0.24880835981333121</c:v>
                </c:pt>
                <c:pt idx="25">
                  <c:v>8.8615590205917735E-2</c:v>
                </c:pt>
                <c:pt idx="26">
                  <c:v>4.0314774796219997E-2</c:v>
                </c:pt>
                <c:pt idx="27">
                  <c:v>8.4309489191256276E-2</c:v>
                </c:pt>
                <c:pt idx="28">
                  <c:v>-1.6682238809624782E-2</c:v>
                </c:pt>
                <c:pt idx="29">
                  <c:v>-0.1234745954555771</c:v>
                </c:pt>
                <c:pt idx="30">
                  <c:v>-0.19979662727284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03-43A2-915E-A342AAFD6A76}"/>
            </c:ext>
          </c:extLst>
        </c:ser>
        <c:ser>
          <c:idx val="1"/>
          <c:order val="1"/>
          <c:tx>
            <c:strRef>
              <c:f>II.47!$C$3</c:f>
              <c:strCache>
                <c:ptCount val="1"/>
                <c:pt idx="0">
                  <c:v> Strukturel saldo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7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47!$C$4:$C$34</c:f>
              <c:numCache>
                <c:formatCode>0.00</c:formatCode>
                <c:ptCount val="31"/>
                <c:pt idx="0">
                  <c:v>-1.6708924832436287</c:v>
                </c:pt>
                <c:pt idx="1">
                  <c:v>-0.65426831700975208</c:v>
                </c:pt>
                <c:pt idx="2">
                  <c:v>0.45182314854714817</c:v>
                </c:pt>
                <c:pt idx="3">
                  <c:v>2.0696177567822245</c:v>
                </c:pt>
                <c:pt idx="4">
                  <c:v>1.6914669812584251</c:v>
                </c:pt>
                <c:pt idx="5">
                  <c:v>2.6121910090796425</c:v>
                </c:pt>
                <c:pt idx="6">
                  <c:v>1.794876663614408</c:v>
                </c:pt>
                <c:pt idx="7">
                  <c:v>1.4985197825549927</c:v>
                </c:pt>
                <c:pt idx="8">
                  <c:v>0.75006532906594703</c:v>
                </c:pt>
                <c:pt idx="9">
                  <c:v>0.72076543014468253</c:v>
                </c:pt>
                <c:pt idx="10">
                  <c:v>-1.1248852301505183</c:v>
                </c:pt>
                <c:pt idx="11">
                  <c:v>-1.4759522135928522</c:v>
                </c:pt>
                <c:pt idx="12">
                  <c:v>-1.7197033673430935</c:v>
                </c:pt>
                <c:pt idx="13">
                  <c:v>-1.5490213133500319</c:v>
                </c:pt>
                <c:pt idx="14">
                  <c:v>-1.9133664913022754</c:v>
                </c:pt>
                <c:pt idx="15">
                  <c:v>-1.2248329693379689</c:v>
                </c:pt>
                <c:pt idx="16">
                  <c:v>-0.9730709883535571</c:v>
                </c:pt>
                <c:pt idx="17">
                  <c:v>-0.32855590331515755</c:v>
                </c:pt>
                <c:pt idx="18">
                  <c:v>-0.20274017560611585</c:v>
                </c:pt>
                <c:pt idx="19">
                  <c:v>0.33886059931640305</c:v>
                </c:pt>
                <c:pt idx="20">
                  <c:v>-1.0690826838736405</c:v>
                </c:pt>
                <c:pt idx="21">
                  <c:v>-1.7220411870320078</c:v>
                </c:pt>
                <c:pt idx="22">
                  <c:v>-0.57143029845709192</c:v>
                </c:pt>
                <c:pt idx="23">
                  <c:v>9.162541449993232E-2</c:v>
                </c:pt>
                <c:pt idx="24">
                  <c:v>0.20525948444046929</c:v>
                </c:pt>
                <c:pt idx="25">
                  <c:v>0.22096401613643624</c:v>
                </c:pt>
                <c:pt idx="26">
                  <c:v>3.428192146848099E-2</c:v>
                </c:pt>
                <c:pt idx="27">
                  <c:v>-2.4473622325211105E-2</c:v>
                </c:pt>
                <c:pt idx="28">
                  <c:v>-0.13053338776274664</c:v>
                </c:pt>
                <c:pt idx="29">
                  <c:v>-0.1172485631289415</c:v>
                </c:pt>
                <c:pt idx="30">
                  <c:v>-0.21807553313273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03-43A2-915E-A342AAFD6A76}"/>
            </c:ext>
          </c:extLst>
        </c:ser>
        <c:ser>
          <c:idx val="2"/>
          <c:order val="2"/>
          <c:tx>
            <c:strRef>
              <c:f>II.47!$D$3</c:f>
              <c:strCache>
                <c:ptCount val="1"/>
                <c:pt idx="0">
                  <c:v>Underskudsgrænsen</c:v>
                </c:pt>
              </c:strCache>
            </c:strRef>
          </c:tx>
          <c:spPr>
            <a:ln w="38100" cap="rnd" cmpd="sng" algn="ctr">
              <a:solidFill>
                <a:srgbClr val="C10B2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47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47!$D$4:$D$34</c:f>
              <c:numCache>
                <c:formatCode>General</c:formatCode>
                <c:ptCount val="31"/>
                <c:pt idx="0">
                  <c:v>-3</c:v>
                </c:pt>
                <c:pt idx="1">
                  <c:v>-3</c:v>
                </c:pt>
                <c:pt idx="2">
                  <c:v>-3</c:v>
                </c:pt>
                <c:pt idx="3">
                  <c:v>-3</c:v>
                </c:pt>
                <c:pt idx="4">
                  <c:v>-3</c:v>
                </c:pt>
                <c:pt idx="5">
                  <c:v>-3</c:v>
                </c:pt>
                <c:pt idx="6">
                  <c:v>-3</c:v>
                </c:pt>
                <c:pt idx="7">
                  <c:v>-3</c:v>
                </c:pt>
                <c:pt idx="8">
                  <c:v>-3</c:v>
                </c:pt>
                <c:pt idx="9">
                  <c:v>-3</c:v>
                </c:pt>
                <c:pt idx="10">
                  <c:v>-3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3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</c:v>
                </c:pt>
                <c:pt idx="20">
                  <c:v>-3</c:v>
                </c:pt>
                <c:pt idx="21">
                  <c:v>-3</c:v>
                </c:pt>
                <c:pt idx="22">
                  <c:v>-3</c:v>
                </c:pt>
                <c:pt idx="23">
                  <c:v>-3</c:v>
                </c:pt>
                <c:pt idx="24">
                  <c:v>-3</c:v>
                </c:pt>
                <c:pt idx="25">
                  <c:v>-3</c:v>
                </c:pt>
                <c:pt idx="26">
                  <c:v>-3</c:v>
                </c:pt>
                <c:pt idx="27">
                  <c:v>-3</c:v>
                </c:pt>
                <c:pt idx="28">
                  <c:v>-3</c:v>
                </c:pt>
                <c:pt idx="29">
                  <c:v>-3</c:v>
                </c:pt>
                <c:pt idx="30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03-43A2-915E-A342AAFD6A76}"/>
            </c:ext>
          </c:extLst>
        </c:ser>
        <c:ser>
          <c:idx val="3"/>
          <c:order val="3"/>
          <c:tx>
            <c:strRef>
              <c:f>II.47!$E$3</c:f>
              <c:strCache>
                <c:ptCount val="1"/>
                <c:pt idx="0">
                  <c:v>Saldogrænse til juni 2022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47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47!$E$4:$E$34</c:f>
              <c:numCache>
                <c:formatCode>General</c:formatCode>
                <c:ptCount val="31"/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  <c:pt idx="22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03-43A2-915E-A342AAFD6A76}"/>
            </c:ext>
          </c:extLst>
        </c:ser>
        <c:ser>
          <c:idx val="4"/>
          <c:order val="4"/>
          <c:tx>
            <c:strRef>
              <c:f>II.47!$F$3</c:f>
              <c:strCache>
                <c:ptCount val="1"/>
                <c:pt idx="0">
                  <c:v>Saldogrænse fra juli 2022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47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47!$F$4:$F$34</c:f>
              <c:numCache>
                <c:formatCode>General</c:formatCode>
                <c:ptCount val="31"/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03-43A2-915E-A342AAFD6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9666072"/>
        <c:axId val="659667056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47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B03-43A2-915E-A342AAFD6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9687392"/>
        <c:axId val="659687720"/>
      </c:lineChart>
      <c:catAx>
        <c:axId val="659666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9667056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659667056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9666072"/>
        <c:crosses val="autoZero"/>
        <c:crossBetween val="midCat"/>
        <c:majorUnit val="2"/>
      </c:valAx>
      <c:valAx>
        <c:axId val="659687720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659687392"/>
        <c:crosses val="max"/>
        <c:crossBetween val="between"/>
        <c:majorUnit val="2"/>
      </c:valAx>
      <c:catAx>
        <c:axId val="659687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968772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570639204386935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678117136268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48!$B$3</c:f>
              <c:strCache>
                <c:ptCount val="1"/>
                <c:pt idx="0">
                  <c:v> De Økonomiske Rå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8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48!$B$4:$B$34</c:f>
              <c:numCache>
                <c:formatCode>0.00</c:formatCode>
                <c:ptCount val="31"/>
                <c:pt idx="0">
                  <c:v>-1.6708924832436287</c:v>
                </c:pt>
                <c:pt idx="1">
                  <c:v>-0.65426831700975208</c:v>
                </c:pt>
                <c:pt idx="2">
                  <c:v>0.45182314854714817</c:v>
                </c:pt>
                <c:pt idx="3">
                  <c:v>2.0696177567822245</c:v>
                </c:pt>
                <c:pt idx="4">
                  <c:v>1.6914669812584251</c:v>
                </c:pt>
                <c:pt idx="5">
                  <c:v>2.6121910090796425</c:v>
                </c:pt>
                <c:pt idx="6">
                  <c:v>1.794876663614408</c:v>
                </c:pt>
                <c:pt idx="7">
                  <c:v>1.4985197825549927</c:v>
                </c:pt>
                <c:pt idx="8">
                  <c:v>0.75006532906594703</c:v>
                </c:pt>
                <c:pt idx="9">
                  <c:v>0.72076543014468253</c:v>
                </c:pt>
                <c:pt idx="10">
                  <c:v>-1.1248852301505183</c:v>
                </c:pt>
                <c:pt idx="11">
                  <c:v>-1.4759522135928522</c:v>
                </c:pt>
                <c:pt idx="12">
                  <c:v>-1.7197033673430935</c:v>
                </c:pt>
                <c:pt idx="13">
                  <c:v>-1.5490213133500319</c:v>
                </c:pt>
                <c:pt idx="14">
                  <c:v>-1.9133664913022754</c:v>
                </c:pt>
                <c:pt idx="15">
                  <c:v>-1.2248329693379689</c:v>
                </c:pt>
                <c:pt idx="16">
                  <c:v>-0.9730709883535571</c:v>
                </c:pt>
                <c:pt idx="17">
                  <c:v>-0.32855590331515755</c:v>
                </c:pt>
                <c:pt idx="18">
                  <c:v>-0.20274017560611585</c:v>
                </c:pt>
                <c:pt idx="19">
                  <c:v>0.33886059931640305</c:v>
                </c:pt>
                <c:pt idx="20">
                  <c:v>-1.0690826838736405</c:v>
                </c:pt>
                <c:pt idx="21">
                  <c:v>-1.7220411870320078</c:v>
                </c:pt>
                <c:pt idx="22">
                  <c:v>-0.57143029845709192</c:v>
                </c:pt>
                <c:pt idx="23">
                  <c:v>9.162541449993232E-2</c:v>
                </c:pt>
                <c:pt idx="24">
                  <c:v>0.20525948444046929</c:v>
                </c:pt>
                <c:pt idx="25">
                  <c:v>0.22096401613643624</c:v>
                </c:pt>
                <c:pt idx="26">
                  <c:v>3.428192146848099E-2</c:v>
                </c:pt>
                <c:pt idx="27">
                  <c:v>-2.4473622325211105E-2</c:v>
                </c:pt>
                <c:pt idx="28">
                  <c:v>-0.13053338776274664</c:v>
                </c:pt>
                <c:pt idx="29">
                  <c:v>-0.1172485631289415</c:v>
                </c:pt>
                <c:pt idx="30">
                  <c:v>-0.21807553313273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9B5-4A36-8AD7-E365668CEF1D}"/>
            </c:ext>
          </c:extLst>
        </c:ser>
        <c:ser>
          <c:idx val="1"/>
          <c:order val="1"/>
          <c:tx>
            <c:strRef>
              <c:f>II.48!$C$3</c:f>
              <c:strCache>
                <c:ptCount val="1"/>
                <c:pt idx="0">
                  <c:v> Finansministeri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8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48!$C$4:$C$34</c:f>
              <c:numCache>
                <c:formatCode>0.00</c:formatCode>
                <c:ptCount val="31"/>
                <c:pt idx="0">
                  <c:v>-0.88178082208097597</c:v>
                </c:pt>
                <c:pt idx="1">
                  <c:v>-0.24110305994771866</c:v>
                </c:pt>
                <c:pt idx="2">
                  <c:v>0.31910515093947284</c:v>
                </c:pt>
                <c:pt idx="3">
                  <c:v>1.2668983987351139</c:v>
                </c:pt>
                <c:pt idx="4">
                  <c:v>1.2664009399397642</c:v>
                </c:pt>
                <c:pt idx="5">
                  <c:v>2.6169479571871719</c:v>
                </c:pt>
                <c:pt idx="6">
                  <c:v>2.3668795730200216</c:v>
                </c:pt>
                <c:pt idx="7">
                  <c:v>2.3556434672778863</c:v>
                </c:pt>
                <c:pt idx="8">
                  <c:v>1.8805506319876191</c:v>
                </c:pt>
                <c:pt idx="9">
                  <c:v>-0.28700981387236846</c:v>
                </c:pt>
                <c:pt idx="10">
                  <c:v>-1.3366975983819047</c:v>
                </c:pt>
                <c:pt idx="11">
                  <c:v>-0.52468540039466149</c:v>
                </c:pt>
                <c:pt idx="12">
                  <c:v>-0.80861073421420437</c:v>
                </c:pt>
                <c:pt idx="13">
                  <c:v>-0.65291047524704338</c:v>
                </c:pt>
                <c:pt idx="14">
                  <c:v>-0.85263786499909289</c:v>
                </c:pt>
                <c:pt idx="15">
                  <c:v>-1.4906016313641857E-2</c:v>
                </c:pt>
                <c:pt idx="16">
                  <c:v>0.39633199108817474</c:v>
                </c:pt>
                <c:pt idx="17">
                  <c:v>0.75662806103539837</c:v>
                </c:pt>
                <c:pt idx="18">
                  <c:v>0.71985655057079578</c:v>
                </c:pt>
                <c:pt idx="19">
                  <c:v>1.0024724083968752</c:v>
                </c:pt>
                <c:pt idx="20">
                  <c:v>0.74999719683469479</c:v>
                </c:pt>
                <c:pt idx="21">
                  <c:v>0.24797219327467079</c:v>
                </c:pt>
                <c:pt idx="22">
                  <c:v>-5.7424448745384937E-2</c:v>
                </c:pt>
                <c:pt idx="23">
                  <c:v>-0.10308219590378212</c:v>
                </c:pt>
                <c:pt idx="24">
                  <c:v>-5.9737572948278986E-2</c:v>
                </c:pt>
                <c:pt idx="25">
                  <c:v>-9.0384540392098658E-3</c:v>
                </c:pt>
                <c:pt idx="26">
                  <c:v>-0.1</c:v>
                </c:pt>
                <c:pt idx="27">
                  <c:v>-0.3</c:v>
                </c:pt>
                <c:pt idx="28">
                  <c:v>-0.36160704492427087</c:v>
                </c:pt>
                <c:pt idx="29">
                  <c:v>-0.42429554346739579</c:v>
                </c:pt>
                <c:pt idx="30">
                  <c:v>-0.50993629472992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9B5-4A36-8AD7-E365668CEF1D}"/>
            </c:ext>
          </c:extLst>
        </c:ser>
        <c:ser>
          <c:idx val="2"/>
          <c:order val="2"/>
          <c:tx>
            <c:strRef>
              <c:f>II.48!$D$3</c:f>
              <c:strCache>
                <c:ptCount val="1"/>
                <c:pt idx="0">
                  <c:v> </c:v>
                </c:pt>
              </c:strCache>
            </c:strRef>
          </c:tx>
          <c:spPr>
            <a:ln w="38100" cap="rnd" cmpd="sng" algn="ctr">
              <a:solidFill>
                <a:srgbClr val="5C606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48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48!$D$4:$D$34</c:f>
              <c:numCache>
                <c:formatCode>General</c:formatCode>
                <c:ptCount val="31"/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  <c:pt idx="22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B5-4A36-8AD7-E365668CEF1D}"/>
            </c:ext>
          </c:extLst>
        </c:ser>
        <c:ser>
          <c:idx val="3"/>
          <c:order val="3"/>
          <c:tx>
            <c:strRef>
              <c:f>II.48!$E$3</c:f>
              <c:strCache>
                <c:ptCount val="1"/>
                <c:pt idx="0">
                  <c:v> </c:v>
                </c:pt>
              </c:strCache>
            </c:strRef>
          </c:tx>
          <c:spPr>
            <a:ln w="38100" cap="rnd" cmpd="sng" algn="ctr">
              <a:solidFill>
                <a:srgbClr val="5C606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48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48!$E$4:$E$34</c:f>
              <c:numCache>
                <c:formatCode>General</c:formatCode>
                <c:ptCount val="31"/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9B5-4A36-8AD7-E365668CEF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938496"/>
        <c:axId val="655939480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48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39B5-4A36-8AD7-E365668CEF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397344"/>
        <c:axId val="748396360"/>
      </c:lineChart>
      <c:catAx>
        <c:axId val="65593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939480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655939480"/>
        <c:scaling>
          <c:orientation val="minMax"/>
          <c:max val="3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938496"/>
        <c:crosses val="autoZero"/>
        <c:crossBetween val="midCat"/>
        <c:majorUnit val="1"/>
      </c:valAx>
      <c:valAx>
        <c:axId val="748396360"/>
        <c:scaling>
          <c:orientation val="minMax"/>
          <c:max val="3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748397344"/>
        <c:crosses val="max"/>
        <c:crossBetween val="between"/>
        <c:majorUnit val="1"/>
      </c:valAx>
      <c:catAx>
        <c:axId val="748397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83963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570639204386935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2867463444827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49!$A$4</c:f>
              <c:strCache>
                <c:ptCount val="1"/>
                <c:pt idx="0">
                  <c:v> Sundhed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49!$B$3:$D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II.49!$B$4:$D$4</c:f>
              <c:numCache>
                <c:formatCode>General</c:formatCode>
                <c:ptCount val="3"/>
                <c:pt idx="0">
                  <c:v>13.1</c:v>
                </c:pt>
                <c:pt idx="1">
                  <c:v>23.35</c:v>
                </c:pt>
                <c:pt idx="2">
                  <c:v>9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73-4F59-BF57-1A45FDA59341}"/>
            </c:ext>
          </c:extLst>
        </c:ser>
        <c:ser>
          <c:idx val="1"/>
          <c:order val="1"/>
          <c:tx>
            <c:strRef>
              <c:f>II.49!$A$5</c:f>
              <c:strCache>
                <c:ptCount val="1"/>
                <c:pt idx="0">
                  <c:v> Hjælpepakker mv.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49!$B$3:$D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II.49!$B$5:$D$5</c:f>
              <c:numCache>
                <c:formatCode>General</c:formatCode>
                <c:ptCount val="3"/>
                <c:pt idx="0">
                  <c:v>31.7</c:v>
                </c:pt>
                <c:pt idx="1">
                  <c:v>23.65</c:v>
                </c:pt>
                <c:pt idx="2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73-4F59-BF57-1A45FDA59341}"/>
            </c:ext>
          </c:extLst>
        </c:ser>
        <c:ser>
          <c:idx val="2"/>
          <c:order val="2"/>
          <c:tx>
            <c:strRef>
              <c:f>II.49!$A$6</c:f>
              <c:strCache>
                <c:ptCount val="1"/>
                <c:pt idx="0">
                  <c:v> Mink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49!$B$3:$D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II.49!$B$6:$D$6</c:f>
              <c:numCache>
                <c:formatCode>General</c:formatCode>
                <c:ptCount val="3"/>
                <c:pt idx="0">
                  <c:v>2</c:v>
                </c:pt>
                <c:pt idx="1">
                  <c:v>3.3</c:v>
                </c:pt>
                <c:pt idx="2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73-4F59-BF57-1A45FDA59341}"/>
            </c:ext>
          </c:extLst>
        </c:ser>
        <c:ser>
          <c:idx val="3"/>
          <c:order val="3"/>
          <c:tx>
            <c:strRef>
              <c:f>II.49!$A$7</c:f>
              <c:strCache>
                <c:ptCount val="1"/>
                <c:pt idx="0">
                  <c:v> Forsva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49!$B$3:$D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II.49!$B$7:$D$7</c:f>
              <c:numCache>
                <c:formatCode>General</c:formatCode>
                <c:ptCount val="3"/>
                <c:pt idx="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73-4F59-BF57-1A45FDA59341}"/>
            </c:ext>
          </c:extLst>
        </c:ser>
        <c:ser>
          <c:idx val="4"/>
          <c:order val="4"/>
          <c:tx>
            <c:strRef>
              <c:f>II.49!$A$8</c:f>
              <c:strCache>
                <c:ptCount val="1"/>
                <c:pt idx="0">
                  <c:v> Varmecheck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49!$B$3:$D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II.49!$B$8:$D$8</c:f>
              <c:numCache>
                <c:formatCode>General</c:formatCode>
                <c:ptCount val="3"/>
                <c:pt idx="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73-4F59-BF57-1A45FDA59341}"/>
            </c:ext>
          </c:extLst>
        </c:ser>
        <c:ser>
          <c:idx val="5"/>
          <c:order val="5"/>
          <c:tx>
            <c:strRef>
              <c:f>II.49!$A$9</c:f>
              <c:strCache>
                <c:ptCount val="1"/>
                <c:pt idx="0">
                  <c:v> Flygtninge</c:v>
                </c:pt>
              </c:strCache>
            </c:strRef>
          </c:tx>
          <c:spPr>
            <a:pattFill prst="wdUpDiag">
              <a:fgClr>
                <a:srgbClr val="5C6062"/>
              </a:fgClr>
              <a:bgClr>
                <a:schemeClr val="bg1"/>
              </a:bgClr>
            </a:pattFill>
            <a:ln w="19050">
              <a:solidFill>
                <a:srgbClr val="5C6062"/>
              </a:solidFill>
              <a:prstDash val="solid"/>
            </a:ln>
            <a:effectLst/>
          </c:spPr>
          <c:invertIfNegative val="0"/>
          <c:cat>
            <c:numRef>
              <c:f>II.49!$B$3:$D$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II.49!$B$9:$D$9</c:f>
              <c:numCache>
                <c:formatCode>General</c:formatCode>
                <c:ptCount val="3"/>
                <c:pt idx="2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73-4F59-BF57-1A45FDA59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45024080"/>
        <c:axId val="445018176"/>
      </c:barChart>
      <c:catAx>
        <c:axId val="44502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018176"/>
        <c:crosses val="min"/>
        <c:auto val="1"/>
        <c:lblAlgn val="ctr"/>
        <c:lblOffset val="100"/>
        <c:noMultiLvlLbl val="0"/>
      </c:catAx>
      <c:valAx>
        <c:axId val="445018176"/>
        <c:scaling>
          <c:orientation val="minMax"/>
          <c:max val="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024080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4.9222116155667461E-2"/>
          <c:y val="0.86701923076923093"/>
          <c:w val="0.94864553913914007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II.6!$B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6!$B$4:$B$219</c:f>
              <c:numCache>
                <c:formatCode>0.00</c:formatCode>
                <c:ptCount val="216"/>
                <c:pt idx="0">
                  <c:v>99.732602</c:v>
                </c:pt>
                <c:pt idx="1">
                  <c:v>99.806832</c:v>
                </c:pt>
                <c:pt idx="2">
                  <c:v>99.764779000000004</c:v>
                </c:pt>
                <c:pt idx="3">
                  <c:v>99.583295000000007</c:v>
                </c:pt>
                <c:pt idx="4">
                  <c:v>99.332695999999999</c:v>
                </c:pt>
                <c:pt idx="5">
                  <c:v>99.169966000000002</c:v>
                </c:pt>
                <c:pt idx="6">
                  <c:v>99.118666000000005</c:v>
                </c:pt>
                <c:pt idx="7">
                  <c:v>99.168897999999999</c:v>
                </c:pt>
                <c:pt idx="8">
                  <c:v>99.203086999999996</c:v>
                </c:pt>
                <c:pt idx="9">
                  <c:v>99.290931</c:v>
                </c:pt>
                <c:pt idx="10">
                  <c:v>99.466928999999993</c:v>
                </c:pt>
                <c:pt idx="11">
                  <c:v>99.768058999999994</c:v>
                </c:pt>
                <c:pt idx="12">
                  <c:v>100.02639600000001</c:v>
                </c:pt>
                <c:pt idx="13">
                  <c:v>100.16419999999999</c:v>
                </c:pt>
                <c:pt idx="14">
                  <c:v>100.249375</c:v>
                </c:pt>
                <c:pt idx="15">
                  <c:v>100.29490300000001</c:v>
                </c:pt>
                <c:pt idx="16">
                  <c:v>100.26781099999999</c:v>
                </c:pt>
                <c:pt idx="17">
                  <c:v>100.231917</c:v>
                </c:pt>
                <c:pt idx="18">
                  <c:v>100.28079099999999</c:v>
                </c:pt>
                <c:pt idx="19">
                  <c:v>100.353981</c:v>
                </c:pt>
                <c:pt idx="20">
                  <c:v>100.439187</c:v>
                </c:pt>
                <c:pt idx="21">
                  <c:v>100.530441</c:v>
                </c:pt>
                <c:pt idx="22">
                  <c:v>100.66842699999999</c:v>
                </c:pt>
                <c:pt idx="23">
                  <c:v>100.817843</c:v>
                </c:pt>
                <c:pt idx="24">
                  <c:v>100.88631599999999</c:v>
                </c:pt>
                <c:pt idx="25">
                  <c:v>101.014298</c:v>
                </c:pt>
                <c:pt idx="26">
                  <c:v>101.161421</c:v>
                </c:pt>
                <c:pt idx="27">
                  <c:v>101.29231</c:v>
                </c:pt>
                <c:pt idx="28">
                  <c:v>101.417737</c:v>
                </c:pt>
                <c:pt idx="29">
                  <c:v>101.400975</c:v>
                </c:pt>
                <c:pt idx="30">
                  <c:v>101.240301</c:v>
                </c:pt>
                <c:pt idx="31">
                  <c:v>100.89749</c:v>
                </c:pt>
                <c:pt idx="32">
                  <c:v>100.48985999999999</c:v>
                </c:pt>
                <c:pt idx="33">
                  <c:v>100.09962899999999</c:v>
                </c:pt>
                <c:pt idx="34">
                  <c:v>99.679478000000003</c:v>
                </c:pt>
                <c:pt idx="35">
                  <c:v>99.348633000000007</c:v>
                </c:pt>
                <c:pt idx="36">
                  <c:v>99.059907999999993</c:v>
                </c:pt>
                <c:pt idx="37">
                  <c:v>98.899173000000005</c:v>
                </c:pt>
                <c:pt idx="38">
                  <c:v>98.746481000000003</c:v>
                </c:pt>
                <c:pt idx="39">
                  <c:v>98.436803999999995</c:v>
                </c:pt>
                <c:pt idx="40">
                  <c:v>97.912728000000001</c:v>
                </c:pt>
                <c:pt idx="41">
                  <c:v>97.283088000000006</c:v>
                </c:pt>
                <c:pt idx="42">
                  <c:v>96.907731999999996</c:v>
                </c:pt>
                <c:pt idx="43">
                  <c:v>96.928871000000001</c:v>
                </c:pt>
                <c:pt idx="44">
                  <c:v>96.987459999999999</c:v>
                </c:pt>
                <c:pt idx="45">
                  <c:v>96.829654000000005</c:v>
                </c:pt>
                <c:pt idx="46">
                  <c:v>96.656154000000001</c:v>
                </c:pt>
                <c:pt idx="47">
                  <c:v>96.464141999999995</c:v>
                </c:pt>
                <c:pt idx="48">
                  <c:v>96.346299000000002</c:v>
                </c:pt>
                <c:pt idx="49">
                  <c:v>96.306261000000006</c:v>
                </c:pt>
                <c:pt idx="50">
                  <c:v>96.470602</c:v>
                </c:pt>
                <c:pt idx="51">
                  <c:v>96.877832999999995</c:v>
                </c:pt>
                <c:pt idx="52">
                  <c:v>97.345440999999994</c:v>
                </c:pt>
                <c:pt idx="53">
                  <c:v>97.815772999999993</c:v>
                </c:pt>
                <c:pt idx="54">
                  <c:v>98.296358999999995</c:v>
                </c:pt>
                <c:pt idx="55">
                  <c:v>98.766142000000002</c:v>
                </c:pt>
                <c:pt idx="56">
                  <c:v>99.196962999999997</c:v>
                </c:pt>
                <c:pt idx="57">
                  <c:v>99.491712000000007</c:v>
                </c:pt>
                <c:pt idx="58">
                  <c:v>99.618347999999997</c:v>
                </c:pt>
                <c:pt idx="59">
                  <c:v>99.597564000000006</c:v>
                </c:pt>
                <c:pt idx="60">
                  <c:v>99.407527999999999</c:v>
                </c:pt>
                <c:pt idx="61">
                  <c:v>99.130189000000001</c:v>
                </c:pt>
                <c:pt idx="62">
                  <c:v>98.921654000000004</c:v>
                </c:pt>
                <c:pt idx="63">
                  <c:v>98.724692000000005</c:v>
                </c:pt>
                <c:pt idx="64">
                  <c:v>98.414508999999995</c:v>
                </c:pt>
                <c:pt idx="65">
                  <c:v>98.340891999999997</c:v>
                </c:pt>
                <c:pt idx="66">
                  <c:v>98.634234000000006</c:v>
                </c:pt>
                <c:pt idx="67">
                  <c:v>99.059500999999997</c:v>
                </c:pt>
                <c:pt idx="68">
                  <c:v>99.319100000000006</c:v>
                </c:pt>
                <c:pt idx="69">
                  <c:v>99.412101000000007</c:v>
                </c:pt>
                <c:pt idx="70">
                  <c:v>99.437404000000001</c:v>
                </c:pt>
                <c:pt idx="71">
                  <c:v>99.312456999999995</c:v>
                </c:pt>
                <c:pt idx="72">
                  <c:v>99.155888000000004</c:v>
                </c:pt>
                <c:pt idx="73">
                  <c:v>99.067277000000004</c:v>
                </c:pt>
                <c:pt idx="74">
                  <c:v>98.938543999999993</c:v>
                </c:pt>
                <c:pt idx="75">
                  <c:v>98.793604999999999</c:v>
                </c:pt>
                <c:pt idx="76">
                  <c:v>98.728821999999994</c:v>
                </c:pt>
                <c:pt idx="77">
                  <c:v>98.681386000000003</c:v>
                </c:pt>
                <c:pt idx="78">
                  <c:v>98.494101000000001</c:v>
                </c:pt>
                <c:pt idx="79">
                  <c:v>98.119720000000001</c:v>
                </c:pt>
                <c:pt idx="80">
                  <c:v>97.776847000000004</c:v>
                </c:pt>
                <c:pt idx="81">
                  <c:v>97.539827000000002</c:v>
                </c:pt>
                <c:pt idx="82">
                  <c:v>97.461963999999995</c:v>
                </c:pt>
                <c:pt idx="83">
                  <c:v>97.404599000000005</c:v>
                </c:pt>
                <c:pt idx="84">
                  <c:v>97.428777999999994</c:v>
                </c:pt>
                <c:pt idx="85">
                  <c:v>97.570193000000003</c:v>
                </c:pt>
                <c:pt idx="86">
                  <c:v>97.689485000000005</c:v>
                </c:pt>
                <c:pt idx="87">
                  <c:v>97.644631000000004</c:v>
                </c:pt>
                <c:pt idx="88">
                  <c:v>97.548202000000003</c:v>
                </c:pt>
                <c:pt idx="89">
                  <c:v>97.435665999999998</c:v>
                </c:pt>
                <c:pt idx="90">
                  <c:v>97.267674999999997</c:v>
                </c:pt>
                <c:pt idx="91">
                  <c:v>97.042599999999993</c:v>
                </c:pt>
                <c:pt idx="92">
                  <c:v>96.807625999999999</c:v>
                </c:pt>
                <c:pt idx="93">
                  <c:v>96.695549999999997</c:v>
                </c:pt>
                <c:pt idx="94">
                  <c:v>96.657675999999995</c:v>
                </c:pt>
                <c:pt idx="95">
                  <c:v>96.701408999999998</c:v>
                </c:pt>
                <c:pt idx="96">
                  <c:v>96.896755999999996</c:v>
                </c:pt>
                <c:pt idx="97">
                  <c:v>97.081548999999995</c:v>
                </c:pt>
                <c:pt idx="98">
                  <c:v>97.199556999999999</c:v>
                </c:pt>
                <c:pt idx="99">
                  <c:v>97.272587999999999</c:v>
                </c:pt>
                <c:pt idx="100">
                  <c:v>97.313860000000005</c:v>
                </c:pt>
                <c:pt idx="101">
                  <c:v>97.474636000000004</c:v>
                </c:pt>
                <c:pt idx="102">
                  <c:v>97.751902000000001</c:v>
                </c:pt>
                <c:pt idx="103">
                  <c:v>98.110017999999997</c:v>
                </c:pt>
                <c:pt idx="104">
                  <c:v>98.423107999999999</c:v>
                </c:pt>
                <c:pt idx="105">
                  <c:v>98.587635000000006</c:v>
                </c:pt>
                <c:pt idx="106">
                  <c:v>98.742769999999993</c:v>
                </c:pt>
                <c:pt idx="107">
                  <c:v>98.917584000000005</c:v>
                </c:pt>
                <c:pt idx="108">
                  <c:v>99.126954999999995</c:v>
                </c:pt>
                <c:pt idx="109">
                  <c:v>99.353645999999998</c:v>
                </c:pt>
                <c:pt idx="110">
                  <c:v>99.589977000000005</c:v>
                </c:pt>
                <c:pt idx="111">
                  <c:v>99.736648000000002</c:v>
                </c:pt>
                <c:pt idx="112">
                  <c:v>99.805727000000005</c:v>
                </c:pt>
                <c:pt idx="113">
                  <c:v>99.773978999999997</c:v>
                </c:pt>
                <c:pt idx="114">
                  <c:v>99.639302999999998</c:v>
                </c:pt>
                <c:pt idx="115">
                  <c:v>99.421103000000002</c:v>
                </c:pt>
                <c:pt idx="116">
                  <c:v>99.263583999999994</c:v>
                </c:pt>
                <c:pt idx="117">
                  <c:v>99.246014000000002</c:v>
                </c:pt>
                <c:pt idx="118">
                  <c:v>99.351966000000004</c:v>
                </c:pt>
                <c:pt idx="119">
                  <c:v>99.643788999999998</c:v>
                </c:pt>
                <c:pt idx="120">
                  <c:v>100.12527300000001</c:v>
                </c:pt>
                <c:pt idx="121">
                  <c:v>100.669484</c:v>
                </c:pt>
                <c:pt idx="122">
                  <c:v>101.03935799999999</c:v>
                </c:pt>
                <c:pt idx="123">
                  <c:v>101.0966</c:v>
                </c:pt>
                <c:pt idx="124">
                  <c:v>100.933886</c:v>
                </c:pt>
                <c:pt idx="125">
                  <c:v>100.723479</c:v>
                </c:pt>
                <c:pt idx="126">
                  <c:v>100.566151</c:v>
                </c:pt>
                <c:pt idx="127">
                  <c:v>100.57606800000001</c:v>
                </c:pt>
                <c:pt idx="128">
                  <c:v>100.66156100000001</c:v>
                </c:pt>
                <c:pt idx="129">
                  <c:v>100.79763</c:v>
                </c:pt>
                <c:pt idx="130">
                  <c:v>100.971828</c:v>
                </c:pt>
                <c:pt idx="131">
                  <c:v>101.079571</c:v>
                </c:pt>
                <c:pt idx="132">
                  <c:v>101.032359</c:v>
                </c:pt>
                <c:pt idx="133">
                  <c:v>100.86969000000001</c:v>
                </c:pt>
                <c:pt idx="134">
                  <c:v>100.71213299999999</c:v>
                </c:pt>
                <c:pt idx="135">
                  <c:v>100.641582</c:v>
                </c:pt>
                <c:pt idx="136">
                  <c:v>100.607771</c:v>
                </c:pt>
                <c:pt idx="137">
                  <c:v>100.592966</c:v>
                </c:pt>
                <c:pt idx="138">
                  <c:v>100.551637</c:v>
                </c:pt>
                <c:pt idx="139">
                  <c:v>100.550782</c:v>
                </c:pt>
                <c:pt idx="140">
                  <c:v>100.622979</c:v>
                </c:pt>
                <c:pt idx="141">
                  <c:v>100.79862</c:v>
                </c:pt>
                <c:pt idx="142">
                  <c:v>101.002331</c:v>
                </c:pt>
                <c:pt idx="143">
                  <c:v>101.12837500000001</c:v>
                </c:pt>
                <c:pt idx="144">
                  <c:v>101.150732</c:v>
                </c:pt>
                <c:pt idx="145">
                  <c:v>101.122575</c:v>
                </c:pt>
                <c:pt idx="146">
                  <c:v>101.216678</c:v>
                </c:pt>
                <c:pt idx="147">
                  <c:v>101.345626</c:v>
                </c:pt>
                <c:pt idx="148">
                  <c:v>101.47566</c:v>
                </c:pt>
                <c:pt idx="149">
                  <c:v>101.623238</c:v>
                </c:pt>
                <c:pt idx="150">
                  <c:v>101.725009</c:v>
                </c:pt>
                <c:pt idx="151">
                  <c:v>101.804024</c:v>
                </c:pt>
                <c:pt idx="152">
                  <c:v>101.89935199999999</c:v>
                </c:pt>
                <c:pt idx="153">
                  <c:v>102.049818</c:v>
                </c:pt>
                <c:pt idx="154">
                  <c:v>102.198679</c:v>
                </c:pt>
                <c:pt idx="155">
                  <c:v>102.294196</c:v>
                </c:pt>
                <c:pt idx="156">
                  <c:v>102.266288</c:v>
                </c:pt>
                <c:pt idx="157">
                  <c:v>102.150679</c:v>
                </c:pt>
                <c:pt idx="158">
                  <c:v>102.022659</c:v>
                </c:pt>
                <c:pt idx="159">
                  <c:v>101.893041</c:v>
                </c:pt>
                <c:pt idx="160">
                  <c:v>101.74203799999999</c:v>
                </c:pt>
                <c:pt idx="161">
                  <c:v>101.648886</c:v>
                </c:pt>
                <c:pt idx="162">
                  <c:v>101.56628600000001</c:v>
                </c:pt>
                <c:pt idx="163">
                  <c:v>101.47631800000001</c:v>
                </c:pt>
                <c:pt idx="164">
                  <c:v>101.378901</c:v>
                </c:pt>
                <c:pt idx="165">
                  <c:v>101.319002</c:v>
                </c:pt>
                <c:pt idx="166">
                  <c:v>101.201633</c:v>
                </c:pt>
                <c:pt idx="167">
                  <c:v>101.07141300000001</c:v>
                </c:pt>
                <c:pt idx="168">
                  <c:v>101.073035</c:v>
                </c:pt>
                <c:pt idx="169">
                  <c:v>101.142172</c:v>
                </c:pt>
                <c:pt idx="170">
                  <c:v>101.22351399999999</c:v>
                </c:pt>
                <c:pt idx="171">
                  <c:v>101.233007</c:v>
                </c:pt>
                <c:pt idx="172">
                  <c:v>101.227549</c:v>
                </c:pt>
                <c:pt idx="173">
                  <c:v>101.175844</c:v>
                </c:pt>
                <c:pt idx="174">
                  <c:v>101.12075</c:v>
                </c:pt>
                <c:pt idx="175">
                  <c:v>101.042715</c:v>
                </c:pt>
                <c:pt idx="176">
                  <c:v>101.009005</c:v>
                </c:pt>
                <c:pt idx="177">
                  <c:v>101.000702</c:v>
                </c:pt>
                <c:pt idx="178">
                  <c:v>101.040554</c:v>
                </c:pt>
                <c:pt idx="179">
                  <c:v>101.01299899999999</c:v>
                </c:pt>
                <c:pt idx="180">
                  <c:v>100.843971</c:v>
                </c:pt>
                <c:pt idx="181">
                  <c:v>100.214659</c:v>
                </c:pt>
                <c:pt idx="182">
                  <c:v>98.824674000000002</c:v>
                </c:pt>
                <c:pt idx="183">
                  <c:v>97.397914999999998</c:v>
                </c:pt>
                <c:pt idx="184">
                  <c:v>97.283913999999996</c:v>
                </c:pt>
                <c:pt idx="185">
                  <c:v>97.962136999999998</c:v>
                </c:pt>
                <c:pt idx="186">
                  <c:v>98.505305000000007</c:v>
                </c:pt>
                <c:pt idx="187">
                  <c:v>98.783956000000003</c:v>
                </c:pt>
                <c:pt idx="188">
                  <c:v>98.829138</c:v>
                </c:pt>
                <c:pt idx="189">
                  <c:v>98.647897999999998</c:v>
                </c:pt>
                <c:pt idx="190">
                  <c:v>98.554653000000002</c:v>
                </c:pt>
                <c:pt idx="191">
                  <c:v>98.787595999999994</c:v>
                </c:pt>
                <c:pt idx="192">
                  <c:v>98.974352999999994</c:v>
                </c:pt>
                <c:pt idx="193">
                  <c:v>99.342496999999995</c:v>
                </c:pt>
                <c:pt idx="194">
                  <c:v>99.967962</c:v>
                </c:pt>
                <c:pt idx="195">
                  <c:v>100.65793600000001</c:v>
                </c:pt>
                <c:pt idx="196">
                  <c:v>101.48644299999999</c:v>
                </c:pt>
                <c:pt idx="197">
                  <c:v>102.072991</c:v>
                </c:pt>
                <c:pt idx="198">
                  <c:v>102.13476799999999</c:v>
                </c:pt>
                <c:pt idx="199">
                  <c:v>101.967006</c:v>
                </c:pt>
                <c:pt idx="200">
                  <c:v>101.78499100000001</c:v>
                </c:pt>
                <c:pt idx="201">
                  <c:v>101.42112400000001</c:v>
                </c:pt>
                <c:pt idx="202">
                  <c:v>100.946259</c:v>
                </c:pt>
                <c:pt idx="203">
                  <c:v>100.531492</c:v>
                </c:pt>
                <c:pt idx="204">
                  <c:v>100.044394</c:v>
                </c:pt>
                <c:pt idx="205">
                  <c:v>99.118604000000005</c:v>
                </c:pt>
                <c:pt idx="206">
                  <c:v>97.515403000000006</c:v>
                </c:pt>
                <c:pt idx="207">
                  <c:v>96.112269999999995</c:v>
                </c:pt>
                <c:pt idx="208" formatCode="General">
                  <c:v>#N/A</c:v>
                </c:pt>
                <c:pt idx="209" formatCode="General">
                  <c:v>#N/A</c:v>
                </c:pt>
                <c:pt idx="210" formatCode="General">
                  <c:v>#N/A</c:v>
                </c:pt>
                <c:pt idx="211" formatCode="General">
                  <c:v>#N/A</c:v>
                </c:pt>
                <c:pt idx="212" formatCode="General">
                  <c:v>#N/A</c:v>
                </c:pt>
                <c:pt idx="213" formatCode="General">
                  <c:v>#N/A</c:v>
                </c:pt>
                <c:pt idx="214" formatCode="General">
                  <c:v>#N/A</c:v>
                </c:pt>
                <c:pt idx="21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DD-40C0-A1D4-EAF25E7F5E6C}"/>
            </c:ext>
          </c:extLst>
        </c:ser>
        <c:ser>
          <c:idx val="1"/>
          <c:order val="1"/>
          <c:tx>
            <c:strRef>
              <c:f>II.6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6!$C$4:$C$219</c:f>
              <c:numCache>
                <c:formatCode>0.00</c:formatCode>
                <c:ptCount val="216"/>
                <c:pt idx="0">
                  <c:v>101.087523</c:v>
                </c:pt>
                <c:pt idx="1">
                  <c:v>100.918995</c:v>
                </c:pt>
                <c:pt idx="2">
                  <c:v>100.670479</c:v>
                </c:pt>
                <c:pt idx="3">
                  <c:v>100.466435</c:v>
                </c:pt>
                <c:pt idx="4">
                  <c:v>100.540019</c:v>
                </c:pt>
                <c:pt idx="5">
                  <c:v>100.81094</c:v>
                </c:pt>
                <c:pt idx="6">
                  <c:v>100.70965</c:v>
                </c:pt>
                <c:pt idx="7">
                  <c:v>100.06931899999999</c:v>
                </c:pt>
                <c:pt idx="8">
                  <c:v>99.291031000000004</c:v>
                </c:pt>
                <c:pt idx="9">
                  <c:v>99.038448000000002</c:v>
                </c:pt>
                <c:pt idx="10">
                  <c:v>99.457041000000004</c:v>
                </c:pt>
                <c:pt idx="11">
                  <c:v>100.081636</c:v>
                </c:pt>
                <c:pt idx="12">
                  <c:v>100.363478</c:v>
                </c:pt>
                <c:pt idx="13">
                  <c:v>100.31077999999999</c:v>
                </c:pt>
                <c:pt idx="14">
                  <c:v>100.168536</c:v>
                </c:pt>
                <c:pt idx="15">
                  <c:v>99.896159999999995</c:v>
                </c:pt>
                <c:pt idx="16">
                  <c:v>99.590873999999999</c:v>
                </c:pt>
                <c:pt idx="17">
                  <c:v>99.568391000000005</c:v>
                </c:pt>
                <c:pt idx="18">
                  <c:v>99.607534999999999</c:v>
                </c:pt>
                <c:pt idx="19">
                  <c:v>99.713911999999993</c:v>
                </c:pt>
                <c:pt idx="20">
                  <c:v>100.055211</c:v>
                </c:pt>
                <c:pt idx="21">
                  <c:v>100.50978600000001</c:v>
                </c:pt>
                <c:pt idx="22">
                  <c:v>100.759851</c:v>
                </c:pt>
                <c:pt idx="23">
                  <c:v>100.884793</c:v>
                </c:pt>
                <c:pt idx="24">
                  <c:v>100.919427</c:v>
                </c:pt>
                <c:pt idx="25">
                  <c:v>100.67793399999999</c:v>
                </c:pt>
                <c:pt idx="26">
                  <c:v>100.38373900000001</c:v>
                </c:pt>
                <c:pt idx="27">
                  <c:v>100.195379</c:v>
                </c:pt>
                <c:pt idx="28">
                  <c:v>100.13009599999999</c:v>
                </c:pt>
                <c:pt idx="29">
                  <c:v>100.08606899999999</c:v>
                </c:pt>
                <c:pt idx="30">
                  <c:v>100.061047</c:v>
                </c:pt>
                <c:pt idx="31">
                  <c:v>99.813000000000002</c:v>
                </c:pt>
                <c:pt idx="32">
                  <c:v>99.536882000000006</c:v>
                </c:pt>
                <c:pt idx="33">
                  <c:v>99.218134000000006</c:v>
                </c:pt>
                <c:pt idx="34">
                  <c:v>98.908800999999997</c:v>
                </c:pt>
                <c:pt idx="35">
                  <c:v>98.726800999999995</c:v>
                </c:pt>
                <c:pt idx="36">
                  <c:v>98.551862</c:v>
                </c:pt>
                <c:pt idx="37">
                  <c:v>98.130837</c:v>
                </c:pt>
                <c:pt idx="38">
                  <c:v>97.623249000000001</c:v>
                </c:pt>
                <c:pt idx="39">
                  <c:v>97.051094000000006</c:v>
                </c:pt>
                <c:pt idx="40">
                  <c:v>96.640298999999999</c:v>
                </c:pt>
                <c:pt idx="41">
                  <c:v>96.511115000000004</c:v>
                </c:pt>
                <c:pt idx="42">
                  <c:v>96.731097000000005</c:v>
                </c:pt>
                <c:pt idx="43">
                  <c:v>97.009793000000002</c:v>
                </c:pt>
                <c:pt idx="44">
                  <c:v>97.092162999999999</c:v>
                </c:pt>
                <c:pt idx="45">
                  <c:v>96.709908999999996</c:v>
                </c:pt>
                <c:pt idx="46">
                  <c:v>96.431984999999997</c:v>
                </c:pt>
                <c:pt idx="47">
                  <c:v>96.423897999999994</c:v>
                </c:pt>
                <c:pt idx="48">
                  <c:v>96.431704999999994</c:v>
                </c:pt>
                <c:pt idx="49">
                  <c:v>96.403504999999996</c:v>
                </c:pt>
                <c:pt idx="50">
                  <c:v>96.622202000000001</c:v>
                </c:pt>
                <c:pt idx="51">
                  <c:v>97.107524999999995</c:v>
                </c:pt>
                <c:pt idx="52">
                  <c:v>97.525122999999994</c:v>
                </c:pt>
                <c:pt idx="53">
                  <c:v>97.698014999999998</c:v>
                </c:pt>
                <c:pt idx="54">
                  <c:v>97.649047999999993</c:v>
                </c:pt>
                <c:pt idx="55">
                  <c:v>97.696363000000005</c:v>
                </c:pt>
                <c:pt idx="56">
                  <c:v>97.888964000000001</c:v>
                </c:pt>
                <c:pt idx="57">
                  <c:v>97.921064999999999</c:v>
                </c:pt>
                <c:pt idx="58">
                  <c:v>97.936261000000002</c:v>
                </c:pt>
                <c:pt idx="59">
                  <c:v>98.124837999999997</c:v>
                </c:pt>
                <c:pt idx="60">
                  <c:v>98.299637000000004</c:v>
                </c:pt>
                <c:pt idx="61">
                  <c:v>98.359218999999996</c:v>
                </c:pt>
                <c:pt idx="62">
                  <c:v>98.355870999999993</c:v>
                </c:pt>
                <c:pt idx="63">
                  <c:v>98.333785000000006</c:v>
                </c:pt>
                <c:pt idx="64">
                  <c:v>98.332412000000005</c:v>
                </c:pt>
                <c:pt idx="65">
                  <c:v>98.229635999999999</c:v>
                </c:pt>
                <c:pt idx="66">
                  <c:v>97.922056999999995</c:v>
                </c:pt>
                <c:pt idx="67">
                  <c:v>97.734465999999998</c:v>
                </c:pt>
                <c:pt idx="68">
                  <c:v>97.679535000000001</c:v>
                </c:pt>
                <c:pt idx="69">
                  <c:v>97.785972000000001</c:v>
                </c:pt>
                <c:pt idx="70">
                  <c:v>98.064006000000006</c:v>
                </c:pt>
                <c:pt idx="71">
                  <c:v>98.335044999999994</c:v>
                </c:pt>
                <c:pt idx="72">
                  <c:v>98.452039999999997</c:v>
                </c:pt>
                <c:pt idx="73">
                  <c:v>98.399034</c:v>
                </c:pt>
                <c:pt idx="74">
                  <c:v>98.135834000000003</c:v>
                </c:pt>
                <c:pt idx="75">
                  <c:v>98.072727</c:v>
                </c:pt>
                <c:pt idx="76">
                  <c:v>98.055762999999999</c:v>
                </c:pt>
                <c:pt idx="77">
                  <c:v>97.723785000000007</c:v>
                </c:pt>
                <c:pt idx="78">
                  <c:v>97.100453000000002</c:v>
                </c:pt>
                <c:pt idx="79">
                  <c:v>96.568408000000005</c:v>
                </c:pt>
                <c:pt idx="80">
                  <c:v>96.495824999999996</c:v>
                </c:pt>
                <c:pt idx="81">
                  <c:v>96.746127999999999</c:v>
                </c:pt>
                <c:pt idx="82">
                  <c:v>97.223399999999998</c:v>
                </c:pt>
                <c:pt idx="83">
                  <c:v>97.813767999999996</c:v>
                </c:pt>
                <c:pt idx="84">
                  <c:v>98.317065999999997</c:v>
                </c:pt>
                <c:pt idx="85">
                  <c:v>98.597656999999998</c:v>
                </c:pt>
                <c:pt idx="86">
                  <c:v>98.732873999999995</c:v>
                </c:pt>
                <c:pt idx="87">
                  <c:v>98.770769000000001</c:v>
                </c:pt>
                <c:pt idx="88">
                  <c:v>98.709901000000002</c:v>
                </c:pt>
                <c:pt idx="89">
                  <c:v>98.487009999999998</c:v>
                </c:pt>
                <c:pt idx="90">
                  <c:v>98.408472000000003</c:v>
                </c:pt>
                <c:pt idx="91">
                  <c:v>98.593664000000004</c:v>
                </c:pt>
                <c:pt idx="92">
                  <c:v>98.938490000000002</c:v>
                </c:pt>
                <c:pt idx="93">
                  <c:v>99.185772999999998</c:v>
                </c:pt>
                <c:pt idx="94">
                  <c:v>99.091592000000006</c:v>
                </c:pt>
                <c:pt idx="95">
                  <c:v>98.727508</c:v>
                </c:pt>
                <c:pt idx="96">
                  <c:v>98.587524000000002</c:v>
                </c:pt>
                <c:pt idx="97">
                  <c:v>98.699807000000007</c:v>
                </c:pt>
                <c:pt idx="98">
                  <c:v>98.881686000000002</c:v>
                </c:pt>
                <c:pt idx="99">
                  <c:v>99.112976000000003</c:v>
                </c:pt>
                <c:pt idx="100">
                  <c:v>99.481896000000006</c:v>
                </c:pt>
                <c:pt idx="101">
                  <c:v>99.672629999999998</c:v>
                </c:pt>
                <c:pt idx="102">
                  <c:v>99.631525999999994</c:v>
                </c:pt>
                <c:pt idx="103">
                  <c:v>99.325243</c:v>
                </c:pt>
                <c:pt idx="104">
                  <c:v>98.909647000000007</c:v>
                </c:pt>
                <c:pt idx="105">
                  <c:v>98.652716999999996</c:v>
                </c:pt>
                <c:pt idx="106">
                  <c:v>98.762302000000005</c:v>
                </c:pt>
                <c:pt idx="107">
                  <c:v>99.093543999999994</c:v>
                </c:pt>
                <c:pt idx="108">
                  <c:v>99.282098000000005</c:v>
                </c:pt>
                <c:pt idx="109">
                  <c:v>99.358548999999996</c:v>
                </c:pt>
                <c:pt idx="110">
                  <c:v>99.393731000000002</c:v>
                </c:pt>
                <c:pt idx="111">
                  <c:v>99.473387000000002</c:v>
                </c:pt>
                <c:pt idx="112">
                  <c:v>99.458528000000001</c:v>
                </c:pt>
                <c:pt idx="113">
                  <c:v>99.429715999999999</c:v>
                </c:pt>
                <c:pt idx="114">
                  <c:v>99.420783999999998</c:v>
                </c:pt>
                <c:pt idx="115">
                  <c:v>99.524323999999993</c:v>
                </c:pt>
                <c:pt idx="116">
                  <c:v>99.747265999999996</c:v>
                </c:pt>
                <c:pt idx="117">
                  <c:v>100.060693</c:v>
                </c:pt>
                <c:pt idx="118">
                  <c:v>100.445256</c:v>
                </c:pt>
                <c:pt idx="119">
                  <c:v>100.871674</c:v>
                </c:pt>
                <c:pt idx="120">
                  <c:v>101.15897099999999</c:v>
                </c:pt>
                <c:pt idx="121">
                  <c:v>101.16146000000001</c:v>
                </c:pt>
                <c:pt idx="122">
                  <c:v>101.056506</c:v>
                </c:pt>
                <c:pt idx="123">
                  <c:v>100.997006</c:v>
                </c:pt>
                <c:pt idx="124">
                  <c:v>100.90963600000001</c:v>
                </c:pt>
                <c:pt idx="125">
                  <c:v>100.924952</c:v>
                </c:pt>
                <c:pt idx="126">
                  <c:v>100.800239</c:v>
                </c:pt>
                <c:pt idx="127">
                  <c:v>100.594273</c:v>
                </c:pt>
                <c:pt idx="128">
                  <c:v>100.408658</c:v>
                </c:pt>
                <c:pt idx="129">
                  <c:v>100.44044100000001</c:v>
                </c:pt>
                <c:pt idx="130">
                  <c:v>100.56710699999999</c:v>
                </c:pt>
                <c:pt idx="131">
                  <c:v>100.672611</c:v>
                </c:pt>
                <c:pt idx="132">
                  <c:v>100.68684399999999</c:v>
                </c:pt>
                <c:pt idx="133">
                  <c:v>100.646255</c:v>
                </c:pt>
                <c:pt idx="134">
                  <c:v>100.602948</c:v>
                </c:pt>
                <c:pt idx="135">
                  <c:v>100.62692800000001</c:v>
                </c:pt>
                <c:pt idx="136">
                  <c:v>100.759957</c:v>
                </c:pt>
                <c:pt idx="137">
                  <c:v>100.735986</c:v>
                </c:pt>
                <c:pt idx="138">
                  <c:v>100.57654700000001</c:v>
                </c:pt>
                <c:pt idx="139">
                  <c:v>100.46136799999999</c:v>
                </c:pt>
                <c:pt idx="140">
                  <c:v>100.44054199999999</c:v>
                </c:pt>
                <c:pt idx="141">
                  <c:v>100.524147</c:v>
                </c:pt>
                <c:pt idx="142">
                  <c:v>100.88198199999999</c:v>
                </c:pt>
                <c:pt idx="143">
                  <c:v>101.248795</c:v>
                </c:pt>
                <c:pt idx="144">
                  <c:v>101.40987</c:v>
                </c:pt>
                <c:pt idx="145">
                  <c:v>101.396506</c:v>
                </c:pt>
                <c:pt idx="146">
                  <c:v>101.363269</c:v>
                </c:pt>
                <c:pt idx="147">
                  <c:v>101.320224</c:v>
                </c:pt>
                <c:pt idx="148">
                  <c:v>101.24284</c:v>
                </c:pt>
                <c:pt idx="149">
                  <c:v>101.127819</c:v>
                </c:pt>
                <c:pt idx="150">
                  <c:v>101.083254</c:v>
                </c:pt>
                <c:pt idx="151">
                  <c:v>101.18807099999999</c:v>
                </c:pt>
                <c:pt idx="152">
                  <c:v>101.319346</c:v>
                </c:pt>
                <c:pt idx="153">
                  <c:v>101.481982</c:v>
                </c:pt>
                <c:pt idx="154">
                  <c:v>101.460184</c:v>
                </c:pt>
                <c:pt idx="155">
                  <c:v>101.37045999999999</c:v>
                </c:pt>
                <c:pt idx="156">
                  <c:v>101.40227899999999</c:v>
                </c:pt>
                <c:pt idx="157">
                  <c:v>101.575529</c:v>
                </c:pt>
                <c:pt idx="158">
                  <c:v>101.683149</c:v>
                </c:pt>
                <c:pt idx="159">
                  <c:v>101.62903900000001</c:v>
                </c:pt>
                <c:pt idx="160">
                  <c:v>101.537689</c:v>
                </c:pt>
                <c:pt idx="161">
                  <c:v>101.476032</c:v>
                </c:pt>
                <c:pt idx="162">
                  <c:v>101.442554</c:v>
                </c:pt>
                <c:pt idx="163">
                  <c:v>101.45452</c:v>
                </c:pt>
                <c:pt idx="164">
                  <c:v>101.543102</c:v>
                </c:pt>
                <c:pt idx="165">
                  <c:v>101.524179</c:v>
                </c:pt>
                <c:pt idx="166">
                  <c:v>101.40813300000001</c:v>
                </c:pt>
                <c:pt idx="167">
                  <c:v>101.22709</c:v>
                </c:pt>
                <c:pt idx="168">
                  <c:v>101.010396</c:v>
                </c:pt>
                <c:pt idx="169">
                  <c:v>101.067888</c:v>
                </c:pt>
                <c:pt idx="170">
                  <c:v>101.299271</c:v>
                </c:pt>
                <c:pt idx="171">
                  <c:v>101.468879</c:v>
                </c:pt>
                <c:pt idx="172">
                  <c:v>101.56214300000001</c:v>
                </c:pt>
                <c:pt idx="173">
                  <c:v>101.462626</c:v>
                </c:pt>
                <c:pt idx="174">
                  <c:v>101.216578</c:v>
                </c:pt>
                <c:pt idx="175">
                  <c:v>100.902428</c:v>
                </c:pt>
                <c:pt idx="176">
                  <c:v>100.902389</c:v>
                </c:pt>
                <c:pt idx="177">
                  <c:v>101.1176</c:v>
                </c:pt>
                <c:pt idx="178">
                  <c:v>101.402658</c:v>
                </c:pt>
                <c:pt idx="179">
                  <c:v>101.644323</c:v>
                </c:pt>
                <c:pt idx="180">
                  <c:v>101.64259800000001</c:v>
                </c:pt>
                <c:pt idx="181">
                  <c:v>101.188536</c:v>
                </c:pt>
                <c:pt idx="182">
                  <c:v>100.12986600000001</c:v>
                </c:pt>
                <c:pt idx="183">
                  <c:v>98.978402000000003</c:v>
                </c:pt>
                <c:pt idx="184">
                  <c:v>98.447990000000004</c:v>
                </c:pt>
                <c:pt idx="185">
                  <c:v>98.395178000000001</c:v>
                </c:pt>
                <c:pt idx="186">
                  <c:v>98.413522</c:v>
                </c:pt>
                <c:pt idx="187">
                  <c:v>98.627589999999998</c:v>
                </c:pt>
                <c:pt idx="188">
                  <c:v>98.958985999999996</c:v>
                </c:pt>
                <c:pt idx="189">
                  <c:v>99.116747000000004</c:v>
                </c:pt>
                <c:pt idx="190">
                  <c:v>99.071034999999995</c:v>
                </c:pt>
                <c:pt idx="191">
                  <c:v>99.074285000000003</c:v>
                </c:pt>
                <c:pt idx="192">
                  <c:v>99.080736999999999</c:v>
                </c:pt>
                <c:pt idx="193">
                  <c:v>99.228793999999994</c:v>
                </c:pt>
                <c:pt idx="194">
                  <c:v>99.617326000000006</c:v>
                </c:pt>
                <c:pt idx="195">
                  <c:v>99.876469999999998</c:v>
                </c:pt>
                <c:pt idx="196">
                  <c:v>99.814211</c:v>
                </c:pt>
                <c:pt idx="197">
                  <c:v>99.591730999999996</c:v>
                </c:pt>
                <c:pt idx="198">
                  <c:v>99.095592999999994</c:v>
                </c:pt>
                <c:pt idx="199">
                  <c:v>98.492476999999994</c:v>
                </c:pt>
                <c:pt idx="200">
                  <c:v>98.175813000000005</c:v>
                </c:pt>
                <c:pt idx="201">
                  <c:v>97.975971999999999</c:v>
                </c:pt>
                <c:pt idx="202">
                  <c:v>97.796402</c:v>
                </c:pt>
                <c:pt idx="203">
                  <c:v>97.672905</c:v>
                </c:pt>
                <c:pt idx="204">
                  <c:v>97.403699000000003</c:v>
                </c:pt>
                <c:pt idx="205">
                  <c:v>97.081846999999996</c:v>
                </c:pt>
                <c:pt idx="206">
                  <c:v>96.929974999999999</c:v>
                </c:pt>
                <c:pt idx="207">
                  <c:v>97.059837999999999</c:v>
                </c:pt>
                <c:pt idx="208" formatCode="General">
                  <c:v>#N/A</c:v>
                </c:pt>
                <c:pt idx="209" formatCode="General">
                  <c:v>#N/A</c:v>
                </c:pt>
                <c:pt idx="210" formatCode="General">
                  <c:v>#N/A</c:v>
                </c:pt>
                <c:pt idx="211" formatCode="General">
                  <c:v>#N/A</c:v>
                </c:pt>
                <c:pt idx="212" formatCode="General">
                  <c:v>#N/A</c:v>
                </c:pt>
                <c:pt idx="213" formatCode="General">
                  <c:v>#N/A</c:v>
                </c:pt>
                <c:pt idx="214" formatCode="General">
                  <c:v>#N/A</c:v>
                </c:pt>
                <c:pt idx="21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D-40C0-A1D4-EAF25E7F5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363720"/>
        <c:axId val="75036798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5DD-40C0-A1D4-EAF25E7F5E6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5DD-40C0-A1D4-EAF25E7F5E6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5DD-40C0-A1D4-EAF25E7F5E6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5DD-40C0-A1D4-EAF25E7F5E6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5DD-40C0-A1D4-EAF25E7F5E6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5DD-40C0-A1D4-EAF25E7F5E6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5DD-40C0-A1D4-EAF25E7F5E6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5DD-40C0-A1D4-EAF25E7F5E6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5DD-40C0-A1D4-EAF25E7F5E6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5DD-40C0-A1D4-EAF25E7F5E6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5DD-40C0-A1D4-EAF25E7F5E6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5DD-40C0-A1D4-EAF25E7F5E6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5DD-40C0-A1D4-EAF25E7F5E6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5DD-40C0-A1D4-EAF25E7F5E6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5DD-40C0-A1D4-EAF25E7F5E6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5DD-40C0-A1D4-EAF25E7F5E6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5DD-40C0-A1D4-EAF25E7F5E6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65DD-40C0-A1D4-EAF25E7F5E6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5DD-40C0-A1D4-EAF25E7F5E6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DD-40C0-A1D4-EAF25E7F5E6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5DD-40C0-A1D4-EAF25E7F5E6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DD-40C0-A1D4-EAF25E7F5E6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5DD-40C0-A1D4-EAF25E7F5E6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DD-40C0-A1D4-EAF25E7F5E6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5DD-40C0-A1D4-EAF25E7F5E6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5DD-40C0-A1D4-EAF25E7F5E6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5DD-40C0-A1D4-EAF25E7F5E6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5DD-40C0-A1D4-EAF25E7F5E6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5DD-40C0-A1D4-EAF25E7F5E6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5DD-40C0-A1D4-EAF25E7F5E6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5DD-40C0-A1D4-EAF25E7F5E6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5DD-40C0-A1D4-EAF25E7F5E6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5DD-40C0-A1D4-EAF25E7F5E6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5DD-40C0-A1D4-EAF25E7F5E6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5DD-40C0-A1D4-EAF25E7F5E6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5DD-40C0-A1D4-EAF25E7F5E6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5DD-40C0-A1D4-EAF25E7F5E6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5DD-40C0-A1D4-EAF25E7F5E6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5DD-40C0-A1D4-EAF25E7F5E6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5DD-40C0-A1D4-EAF25E7F5E6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5DD-40C0-A1D4-EAF25E7F5E6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5DD-40C0-A1D4-EAF25E7F5E6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5DD-40C0-A1D4-EAF25E7F5E6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5DD-40C0-A1D4-EAF25E7F5E6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5DD-40C0-A1D4-EAF25E7F5E6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5DD-40C0-A1D4-EAF25E7F5E6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5DD-40C0-A1D4-EAF25E7F5E6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5DD-40C0-A1D4-EAF25E7F5E6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5DD-40C0-A1D4-EAF25E7F5E6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5DD-40C0-A1D4-EAF25E7F5E6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5DD-40C0-A1D4-EAF25E7F5E6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5DD-40C0-A1D4-EAF25E7F5E6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5DD-40C0-A1D4-EAF25E7F5E6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5DD-40C0-A1D4-EAF25E7F5E6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5DD-40C0-A1D4-EAF25E7F5E6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5DD-40C0-A1D4-EAF25E7F5E6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94</c:v>
              </c:pt>
              <c:pt idx="1">
                <c:v>94</c:v>
              </c:pt>
              <c:pt idx="2">
                <c:v>94</c:v>
              </c:pt>
              <c:pt idx="3">
                <c:v>94</c:v>
              </c:pt>
              <c:pt idx="4">
                <c:v>94</c:v>
              </c:pt>
              <c:pt idx="5">
                <c:v>94</c:v>
              </c:pt>
              <c:pt idx="6">
                <c:v>94</c:v>
              </c:pt>
              <c:pt idx="7">
                <c:v>94</c:v>
              </c:pt>
              <c:pt idx="8">
                <c:v>94</c:v>
              </c:pt>
              <c:pt idx="9">
                <c:v>94</c:v>
              </c:pt>
              <c:pt idx="10">
                <c:v>94</c:v>
              </c:pt>
              <c:pt idx="11">
                <c:v>94</c:v>
              </c:pt>
              <c:pt idx="12">
                <c:v>94</c:v>
              </c:pt>
              <c:pt idx="13">
                <c:v>94</c:v>
              </c:pt>
              <c:pt idx="14">
                <c:v>94</c:v>
              </c:pt>
              <c:pt idx="15">
                <c:v>94</c:v>
              </c:pt>
              <c:pt idx="16">
                <c:v>94</c:v>
              </c:pt>
              <c:pt idx="17">
                <c:v>94</c:v>
              </c:pt>
              <c:pt idx="18">
                <c:v>94</c:v>
              </c:pt>
              <c:pt idx="19">
                <c:v>94</c:v>
              </c:pt>
              <c:pt idx="20">
                <c:v>94</c:v>
              </c:pt>
              <c:pt idx="21">
                <c:v>94</c:v>
              </c:pt>
              <c:pt idx="22">
                <c:v>94</c:v>
              </c:pt>
              <c:pt idx="23">
                <c:v>94</c:v>
              </c:pt>
              <c:pt idx="24">
                <c:v>94</c:v>
              </c:pt>
              <c:pt idx="25">
                <c:v>94</c:v>
              </c:pt>
              <c:pt idx="26">
                <c:v>94</c:v>
              </c:pt>
              <c:pt idx="27">
                <c:v>94</c:v>
              </c:pt>
              <c:pt idx="28">
                <c:v>94</c:v>
              </c:pt>
              <c:pt idx="29">
                <c:v>94</c:v>
              </c:pt>
              <c:pt idx="30">
                <c:v>94</c:v>
              </c:pt>
              <c:pt idx="31">
                <c:v>94</c:v>
              </c:pt>
              <c:pt idx="32">
                <c:v>94</c:v>
              </c:pt>
              <c:pt idx="33">
                <c:v>94</c:v>
              </c:pt>
              <c:pt idx="34">
                <c:v>94</c:v>
              </c:pt>
              <c:pt idx="35">
                <c:v>94</c:v>
              </c:pt>
              <c:pt idx="36">
                <c:v>9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65DD-40C0-A1D4-EAF25E7F5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363720"/>
        <c:axId val="750367984"/>
      </c:scatterChart>
      <c:catAx>
        <c:axId val="7503637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0367984"/>
        <c:crosses val="min"/>
        <c:auto val="0"/>
        <c:lblAlgn val="ctr"/>
        <c:lblOffset val="100"/>
        <c:tickLblSkip val="18"/>
        <c:noMultiLvlLbl val="0"/>
      </c:catAx>
      <c:valAx>
        <c:axId val="750367984"/>
        <c:scaling>
          <c:orientation val="minMax"/>
          <c:max val="104"/>
          <c:min val="9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0363720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02988826055713E-2"/>
          <c:y val="0.10706579412265452"/>
          <c:w val="0.91132625486441676"/>
          <c:h val="0.66013621499048347"/>
        </c:manualLayout>
      </c:layout>
      <c:lineChart>
        <c:grouping val="standard"/>
        <c:varyColors val="0"/>
        <c:ser>
          <c:idx val="0"/>
          <c:order val="0"/>
          <c:tx>
            <c:strRef>
              <c:f>II.7!$B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943</c:f>
              <c:numCache>
                <c:formatCode>m/d/yyyy</c:formatCode>
                <c:ptCount val="940"/>
                <c:pt idx="0">
                  <c:v>38355</c:v>
                </c:pt>
                <c:pt idx="1">
                  <c:v>38362</c:v>
                </c:pt>
                <c:pt idx="2">
                  <c:v>38369</c:v>
                </c:pt>
                <c:pt idx="3">
                  <c:v>38376</c:v>
                </c:pt>
                <c:pt idx="4">
                  <c:v>38383</c:v>
                </c:pt>
                <c:pt idx="5">
                  <c:v>38390</c:v>
                </c:pt>
                <c:pt idx="6">
                  <c:v>38397</c:v>
                </c:pt>
                <c:pt idx="7">
                  <c:v>38404</c:v>
                </c:pt>
                <c:pt idx="8">
                  <c:v>38411</c:v>
                </c:pt>
                <c:pt idx="9">
                  <c:v>38418</c:v>
                </c:pt>
                <c:pt idx="10">
                  <c:v>38425</c:v>
                </c:pt>
                <c:pt idx="11">
                  <c:v>38432</c:v>
                </c:pt>
                <c:pt idx="12">
                  <c:v>38439</c:v>
                </c:pt>
                <c:pt idx="13">
                  <c:v>38446</c:v>
                </c:pt>
                <c:pt idx="14">
                  <c:v>38453</c:v>
                </c:pt>
                <c:pt idx="15">
                  <c:v>38460</c:v>
                </c:pt>
                <c:pt idx="16">
                  <c:v>38467</c:v>
                </c:pt>
                <c:pt idx="17">
                  <c:v>38474</c:v>
                </c:pt>
                <c:pt idx="18">
                  <c:v>38481</c:v>
                </c:pt>
                <c:pt idx="19">
                  <c:v>38488</c:v>
                </c:pt>
                <c:pt idx="20">
                  <c:v>38495</c:v>
                </c:pt>
                <c:pt idx="21">
                  <c:v>38502</c:v>
                </c:pt>
                <c:pt idx="22">
                  <c:v>38509</c:v>
                </c:pt>
                <c:pt idx="23">
                  <c:v>38516</c:v>
                </c:pt>
                <c:pt idx="24">
                  <c:v>38523</c:v>
                </c:pt>
                <c:pt idx="25">
                  <c:v>38530</c:v>
                </c:pt>
                <c:pt idx="26">
                  <c:v>38537</c:v>
                </c:pt>
                <c:pt idx="27">
                  <c:v>38544</c:v>
                </c:pt>
                <c:pt idx="28">
                  <c:v>38551</c:v>
                </c:pt>
                <c:pt idx="29">
                  <c:v>38558</c:v>
                </c:pt>
                <c:pt idx="30">
                  <c:v>38565</c:v>
                </c:pt>
                <c:pt idx="31">
                  <c:v>38572</c:v>
                </c:pt>
                <c:pt idx="32">
                  <c:v>38579</c:v>
                </c:pt>
                <c:pt idx="33">
                  <c:v>38586</c:v>
                </c:pt>
                <c:pt idx="34">
                  <c:v>38593</c:v>
                </c:pt>
                <c:pt idx="35">
                  <c:v>38600</c:v>
                </c:pt>
                <c:pt idx="36">
                  <c:v>38607</c:v>
                </c:pt>
                <c:pt idx="37">
                  <c:v>38614</c:v>
                </c:pt>
                <c:pt idx="38">
                  <c:v>38621</c:v>
                </c:pt>
                <c:pt idx="39">
                  <c:v>38628</c:v>
                </c:pt>
                <c:pt idx="40">
                  <c:v>38635</c:v>
                </c:pt>
                <c:pt idx="41">
                  <c:v>38642</c:v>
                </c:pt>
                <c:pt idx="42">
                  <c:v>38649</c:v>
                </c:pt>
                <c:pt idx="43">
                  <c:v>38656</c:v>
                </c:pt>
                <c:pt idx="44">
                  <c:v>38663</c:v>
                </c:pt>
                <c:pt idx="45">
                  <c:v>38670</c:v>
                </c:pt>
                <c:pt idx="46">
                  <c:v>38677</c:v>
                </c:pt>
                <c:pt idx="47">
                  <c:v>38684</c:v>
                </c:pt>
                <c:pt idx="48">
                  <c:v>38691</c:v>
                </c:pt>
                <c:pt idx="49">
                  <c:v>38698</c:v>
                </c:pt>
                <c:pt idx="50">
                  <c:v>38705</c:v>
                </c:pt>
                <c:pt idx="51">
                  <c:v>38712</c:v>
                </c:pt>
                <c:pt idx="52">
                  <c:v>38719</c:v>
                </c:pt>
                <c:pt idx="53">
                  <c:v>38726</c:v>
                </c:pt>
                <c:pt idx="54">
                  <c:v>38733</c:v>
                </c:pt>
                <c:pt idx="55">
                  <c:v>38740</c:v>
                </c:pt>
                <c:pt idx="56">
                  <c:v>38747</c:v>
                </c:pt>
                <c:pt idx="57">
                  <c:v>38754</c:v>
                </c:pt>
                <c:pt idx="58">
                  <c:v>38761</c:v>
                </c:pt>
                <c:pt idx="59">
                  <c:v>38768</c:v>
                </c:pt>
                <c:pt idx="60">
                  <c:v>38775</c:v>
                </c:pt>
                <c:pt idx="61">
                  <c:v>38782</c:v>
                </c:pt>
                <c:pt idx="62">
                  <c:v>38789</c:v>
                </c:pt>
                <c:pt idx="63">
                  <c:v>38796</c:v>
                </c:pt>
                <c:pt idx="64">
                  <c:v>38803</c:v>
                </c:pt>
                <c:pt idx="65">
                  <c:v>38810</c:v>
                </c:pt>
                <c:pt idx="66">
                  <c:v>38817</c:v>
                </c:pt>
                <c:pt idx="67">
                  <c:v>38824</c:v>
                </c:pt>
                <c:pt idx="68">
                  <c:v>38831</c:v>
                </c:pt>
                <c:pt idx="69">
                  <c:v>38838</c:v>
                </c:pt>
                <c:pt idx="70">
                  <c:v>38845</c:v>
                </c:pt>
                <c:pt idx="71">
                  <c:v>38852</c:v>
                </c:pt>
                <c:pt idx="72">
                  <c:v>38859</c:v>
                </c:pt>
                <c:pt idx="73">
                  <c:v>38866</c:v>
                </c:pt>
                <c:pt idx="74">
                  <c:v>38873</c:v>
                </c:pt>
                <c:pt idx="75">
                  <c:v>38880</c:v>
                </c:pt>
                <c:pt idx="76">
                  <c:v>38887</c:v>
                </c:pt>
                <c:pt idx="77">
                  <c:v>38894</c:v>
                </c:pt>
                <c:pt idx="78">
                  <c:v>38901</c:v>
                </c:pt>
                <c:pt idx="79">
                  <c:v>38908</c:v>
                </c:pt>
                <c:pt idx="80">
                  <c:v>38915</c:v>
                </c:pt>
                <c:pt idx="81">
                  <c:v>38922</c:v>
                </c:pt>
                <c:pt idx="82">
                  <c:v>38929</c:v>
                </c:pt>
                <c:pt idx="83">
                  <c:v>38936</c:v>
                </c:pt>
                <c:pt idx="84">
                  <c:v>38943</c:v>
                </c:pt>
                <c:pt idx="85">
                  <c:v>38950</c:v>
                </c:pt>
                <c:pt idx="86">
                  <c:v>38957</c:v>
                </c:pt>
                <c:pt idx="87">
                  <c:v>38964</c:v>
                </c:pt>
                <c:pt idx="88">
                  <c:v>38971</c:v>
                </c:pt>
                <c:pt idx="89">
                  <c:v>38978</c:v>
                </c:pt>
                <c:pt idx="90">
                  <c:v>38985</c:v>
                </c:pt>
                <c:pt idx="91">
                  <c:v>38992</c:v>
                </c:pt>
                <c:pt idx="92">
                  <c:v>38999</c:v>
                </c:pt>
                <c:pt idx="93">
                  <c:v>39006</c:v>
                </c:pt>
                <c:pt idx="94">
                  <c:v>39013</c:v>
                </c:pt>
                <c:pt idx="95">
                  <c:v>39020</c:v>
                </c:pt>
                <c:pt idx="96">
                  <c:v>39027</c:v>
                </c:pt>
                <c:pt idx="97">
                  <c:v>39034</c:v>
                </c:pt>
                <c:pt idx="98">
                  <c:v>39041</c:v>
                </c:pt>
                <c:pt idx="99">
                  <c:v>39048</c:v>
                </c:pt>
                <c:pt idx="100">
                  <c:v>39055</c:v>
                </c:pt>
                <c:pt idx="101">
                  <c:v>39062</c:v>
                </c:pt>
                <c:pt idx="102">
                  <c:v>39069</c:v>
                </c:pt>
                <c:pt idx="103">
                  <c:v>39076</c:v>
                </c:pt>
                <c:pt idx="104">
                  <c:v>39083</c:v>
                </c:pt>
                <c:pt idx="105">
                  <c:v>39090</c:v>
                </c:pt>
                <c:pt idx="106">
                  <c:v>39097</c:v>
                </c:pt>
                <c:pt idx="107">
                  <c:v>39104</c:v>
                </c:pt>
                <c:pt idx="108">
                  <c:v>39111</c:v>
                </c:pt>
                <c:pt idx="109">
                  <c:v>39118</c:v>
                </c:pt>
                <c:pt idx="110">
                  <c:v>39125</c:v>
                </c:pt>
                <c:pt idx="111">
                  <c:v>39132</c:v>
                </c:pt>
                <c:pt idx="112">
                  <c:v>39139</c:v>
                </c:pt>
                <c:pt idx="113">
                  <c:v>39146</c:v>
                </c:pt>
                <c:pt idx="114">
                  <c:v>39153</c:v>
                </c:pt>
                <c:pt idx="115">
                  <c:v>39160</c:v>
                </c:pt>
                <c:pt idx="116">
                  <c:v>39167</c:v>
                </c:pt>
                <c:pt idx="117">
                  <c:v>39174</c:v>
                </c:pt>
                <c:pt idx="118">
                  <c:v>39181</c:v>
                </c:pt>
                <c:pt idx="119">
                  <c:v>39188</c:v>
                </c:pt>
                <c:pt idx="120">
                  <c:v>39195</c:v>
                </c:pt>
                <c:pt idx="121">
                  <c:v>39202</c:v>
                </c:pt>
                <c:pt idx="122">
                  <c:v>39209</c:v>
                </c:pt>
                <c:pt idx="123">
                  <c:v>39216</c:v>
                </c:pt>
                <c:pt idx="124">
                  <c:v>39223</c:v>
                </c:pt>
                <c:pt idx="125">
                  <c:v>39230</c:v>
                </c:pt>
                <c:pt idx="126">
                  <c:v>39237</c:v>
                </c:pt>
                <c:pt idx="127">
                  <c:v>39244</c:v>
                </c:pt>
                <c:pt idx="128">
                  <c:v>39251</c:v>
                </c:pt>
                <c:pt idx="129">
                  <c:v>39258</c:v>
                </c:pt>
                <c:pt idx="130">
                  <c:v>39265</c:v>
                </c:pt>
                <c:pt idx="131">
                  <c:v>39272</c:v>
                </c:pt>
                <c:pt idx="132">
                  <c:v>39279</c:v>
                </c:pt>
                <c:pt idx="133">
                  <c:v>39286</c:v>
                </c:pt>
                <c:pt idx="134">
                  <c:v>39293</c:v>
                </c:pt>
                <c:pt idx="135">
                  <c:v>39300</c:v>
                </c:pt>
                <c:pt idx="136">
                  <c:v>39307</c:v>
                </c:pt>
                <c:pt idx="137">
                  <c:v>39314</c:v>
                </c:pt>
                <c:pt idx="138">
                  <c:v>39321</c:v>
                </c:pt>
                <c:pt idx="139">
                  <c:v>39328</c:v>
                </c:pt>
                <c:pt idx="140">
                  <c:v>39335</c:v>
                </c:pt>
                <c:pt idx="141">
                  <c:v>39342</c:v>
                </c:pt>
                <c:pt idx="142">
                  <c:v>39349</c:v>
                </c:pt>
                <c:pt idx="143">
                  <c:v>39356</c:v>
                </c:pt>
                <c:pt idx="144">
                  <c:v>39363</c:v>
                </c:pt>
                <c:pt idx="145">
                  <c:v>39370</c:v>
                </c:pt>
                <c:pt idx="146">
                  <c:v>39377</c:v>
                </c:pt>
                <c:pt idx="147">
                  <c:v>39384</c:v>
                </c:pt>
                <c:pt idx="148">
                  <c:v>39391</c:v>
                </c:pt>
                <c:pt idx="149">
                  <c:v>39398</c:v>
                </c:pt>
                <c:pt idx="150">
                  <c:v>39405</c:v>
                </c:pt>
                <c:pt idx="151">
                  <c:v>39412</c:v>
                </c:pt>
                <c:pt idx="152">
                  <c:v>39419</c:v>
                </c:pt>
                <c:pt idx="153">
                  <c:v>39426</c:v>
                </c:pt>
                <c:pt idx="154">
                  <c:v>39433</c:v>
                </c:pt>
                <c:pt idx="155">
                  <c:v>39440</c:v>
                </c:pt>
                <c:pt idx="156">
                  <c:v>39447</c:v>
                </c:pt>
                <c:pt idx="157">
                  <c:v>39454</c:v>
                </c:pt>
                <c:pt idx="158">
                  <c:v>39461</c:v>
                </c:pt>
                <c:pt idx="159">
                  <c:v>39468</c:v>
                </c:pt>
                <c:pt idx="160">
                  <c:v>39475</c:v>
                </c:pt>
                <c:pt idx="161">
                  <c:v>39482</c:v>
                </c:pt>
                <c:pt idx="162">
                  <c:v>39489</c:v>
                </c:pt>
                <c:pt idx="163">
                  <c:v>39496</c:v>
                </c:pt>
                <c:pt idx="164">
                  <c:v>39503</c:v>
                </c:pt>
                <c:pt idx="165">
                  <c:v>39510</c:v>
                </c:pt>
                <c:pt idx="166">
                  <c:v>39517</c:v>
                </c:pt>
                <c:pt idx="167">
                  <c:v>39524</c:v>
                </c:pt>
                <c:pt idx="168">
                  <c:v>39531</c:v>
                </c:pt>
                <c:pt idx="169">
                  <c:v>39538</c:v>
                </c:pt>
                <c:pt idx="170">
                  <c:v>39545</c:v>
                </c:pt>
                <c:pt idx="171">
                  <c:v>39552</c:v>
                </c:pt>
                <c:pt idx="172">
                  <c:v>39559</c:v>
                </c:pt>
                <c:pt idx="173">
                  <c:v>39566</c:v>
                </c:pt>
                <c:pt idx="174">
                  <c:v>39573</c:v>
                </c:pt>
                <c:pt idx="175">
                  <c:v>39580</c:v>
                </c:pt>
                <c:pt idx="176">
                  <c:v>39587</c:v>
                </c:pt>
                <c:pt idx="177">
                  <c:v>39594</c:v>
                </c:pt>
                <c:pt idx="178">
                  <c:v>39601</c:v>
                </c:pt>
                <c:pt idx="179">
                  <c:v>39608</c:v>
                </c:pt>
                <c:pt idx="180">
                  <c:v>39615</c:v>
                </c:pt>
                <c:pt idx="181">
                  <c:v>39622</c:v>
                </c:pt>
                <c:pt idx="182">
                  <c:v>39629</c:v>
                </c:pt>
                <c:pt idx="183">
                  <c:v>39636</c:v>
                </c:pt>
                <c:pt idx="184">
                  <c:v>39643</c:v>
                </c:pt>
                <c:pt idx="185">
                  <c:v>39650</c:v>
                </c:pt>
                <c:pt idx="186">
                  <c:v>39657</c:v>
                </c:pt>
                <c:pt idx="187">
                  <c:v>39664</c:v>
                </c:pt>
                <c:pt idx="188">
                  <c:v>39671</c:v>
                </c:pt>
                <c:pt idx="189">
                  <c:v>39678</c:v>
                </c:pt>
                <c:pt idx="190">
                  <c:v>39685</c:v>
                </c:pt>
                <c:pt idx="191">
                  <c:v>39692</c:v>
                </c:pt>
                <c:pt idx="192">
                  <c:v>39699</c:v>
                </c:pt>
                <c:pt idx="193">
                  <c:v>39706</c:v>
                </c:pt>
                <c:pt idx="194">
                  <c:v>39713</c:v>
                </c:pt>
                <c:pt idx="195">
                  <c:v>39720</c:v>
                </c:pt>
                <c:pt idx="196">
                  <c:v>39727</c:v>
                </c:pt>
                <c:pt idx="197">
                  <c:v>39734</c:v>
                </c:pt>
                <c:pt idx="198">
                  <c:v>39741</c:v>
                </c:pt>
                <c:pt idx="199">
                  <c:v>39748</c:v>
                </c:pt>
                <c:pt idx="200">
                  <c:v>39755</c:v>
                </c:pt>
                <c:pt idx="201">
                  <c:v>39762</c:v>
                </c:pt>
                <c:pt idx="202">
                  <c:v>39769</c:v>
                </c:pt>
                <c:pt idx="203">
                  <c:v>39776</c:v>
                </c:pt>
                <c:pt idx="204">
                  <c:v>39783</c:v>
                </c:pt>
                <c:pt idx="205">
                  <c:v>39790</c:v>
                </c:pt>
                <c:pt idx="206">
                  <c:v>39797</c:v>
                </c:pt>
                <c:pt idx="207">
                  <c:v>39804</c:v>
                </c:pt>
                <c:pt idx="208">
                  <c:v>39811</c:v>
                </c:pt>
                <c:pt idx="209">
                  <c:v>39818</c:v>
                </c:pt>
                <c:pt idx="210">
                  <c:v>39825</c:v>
                </c:pt>
                <c:pt idx="211">
                  <c:v>39832</c:v>
                </c:pt>
                <c:pt idx="212">
                  <c:v>39839</c:v>
                </c:pt>
                <c:pt idx="213">
                  <c:v>39846</c:v>
                </c:pt>
                <c:pt idx="214">
                  <c:v>39853</c:v>
                </c:pt>
                <c:pt idx="215">
                  <c:v>39860</c:v>
                </c:pt>
                <c:pt idx="216">
                  <c:v>39867</c:v>
                </c:pt>
                <c:pt idx="217">
                  <c:v>39874</c:v>
                </c:pt>
                <c:pt idx="218">
                  <c:v>39881</c:v>
                </c:pt>
                <c:pt idx="219">
                  <c:v>39888</c:v>
                </c:pt>
                <c:pt idx="220">
                  <c:v>39895</c:v>
                </c:pt>
                <c:pt idx="221">
                  <c:v>39902</c:v>
                </c:pt>
                <c:pt idx="222">
                  <c:v>39909</c:v>
                </c:pt>
                <c:pt idx="223">
                  <c:v>39916</c:v>
                </c:pt>
                <c:pt idx="224">
                  <c:v>39923</c:v>
                </c:pt>
                <c:pt idx="225">
                  <c:v>39930</c:v>
                </c:pt>
                <c:pt idx="226">
                  <c:v>39937</c:v>
                </c:pt>
                <c:pt idx="227">
                  <c:v>39944</c:v>
                </c:pt>
                <c:pt idx="228">
                  <c:v>39951</c:v>
                </c:pt>
                <c:pt idx="229">
                  <c:v>39958</c:v>
                </c:pt>
                <c:pt idx="230">
                  <c:v>39965</c:v>
                </c:pt>
                <c:pt idx="231">
                  <c:v>39972</c:v>
                </c:pt>
                <c:pt idx="232">
                  <c:v>39979</c:v>
                </c:pt>
                <c:pt idx="233">
                  <c:v>39986</c:v>
                </c:pt>
                <c:pt idx="234">
                  <c:v>39993</c:v>
                </c:pt>
                <c:pt idx="235">
                  <c:v>40000</c:v>
                </c:pt>
                <c:pt idx="236">
                  <c:v>40007</c:v>
                </c:pt>
                <c:pt idx="237">
                  <c:v>40014</c:v>
                </c:pt>
                <c:pt idx="238">
                  <c:v>40021</c:v>
                </c:pt>
                <c:pt idx="239">
                  <c:v>40028</c:v>
                </c:pt>
                <c:pt idx="240">
                  <c:v>40035</c:v>
                </c:pt>
                <c:pt idx="241">
                  <c:v>40042</c:v>
                </c:pt>
                <c:pt idx="242">
                  <c:v>40049</c:v>
                </c:pt>
                <c:pt idx="243">
                  <c:v>40056</c:v>
                </c:pt>
                <c:pt idx="244">
                  <c:v>40063</c:v>
                </c:pt>
                <c:pt idx="245">
                  <c:v>40070</c:v>
                </c:pt>
                <c:pt idx="246">
                  <c:v>40077</c:v>
                </c:pt>
                <c:pt idx="247">
                  <c:v>40084</c:v>
                </c:pt>
                <c:pt idx="248">
                  <c:v>40091</c:v>
                </c:pt>
                <c:pt idx="249">
                  <c:v>40098</c:v>
                </c:pt>
                <c:pt idx="250">
                  <c:v>40105</c:v>
                </c:pt>
                <c:pt idx="251">
                  <c:v>40112</c:v>
                </c:pt>
                <c:pt idx="252">
                  <c:v>40119</c:v>
                </c:pt>
                <c:pt idx="253">
                  <c:v>40126</c:v>
                </c:pt>
                <c:pt idx="254">
                  <c:v>40133</c:v>
                </c:pt>
                <c:pt idx="255">
                  <c:v>40140</c:v>
                </c:pt>
                <c:pt idx="256">
                  <c:v>40147</c:v>
                </c:pt>
                <c:pt idx="257">
                  <c:v>40154</c:v>
                </c:pt>
                <c:pt idx="258">
                  <c:v>40161</c:v>
                </c:pt>
                <c:pt idx="259">
                  <c:v>40168</c:v>
                </c:pt>
                <c:pt idx="260">
                  <c:v>40175</c:v>
                </c:pt>
                <c:pt idx="261">
                  <c:v>40182</c:v>
                </c:pt>
                <c:pt idx="262">
                  <c:v>40189</c:v>
                </c:pt>
                <c:pt idx="263">
                  <c:v>40196</c:v>
                </c:pt>
                <c:pt idx="264">
                  <c:v>40203</c:v>
                </c:pt>
                <c:pt idx="265">
                  <c:v>40210</c:v>
                </c:pt>
                <c:pt idx="266">
                  <c:v>40217</c:v>
                </c:pt>
                <c:pt idx="267">
                  <c:v>40224</c:v>
                </c:pt>
                <c:pt idx="268">
                  <c:v>40231</c:v>
                </c:pt>
                <c:pt idx="269">
                  <c:v>40238</c:v>
                </c:pt>
                <c:pt idx="270">
                  <c:v>40245</c:v>
                </c:pt>
                <c:pt idx="271">
                  <c:v>40252</c:v>
                </c:pt>
                <c:pt idx="272">
                  <c:v>40259</c:v>
                </c:pt>
                <c:pt idx="273">
                  <c:v>40266</c:v>
                </c:pt>
                <c:pt idx="274">
                  <c:v>40273</c:v>
                </c:pt>
                <c:pt idx="275">
                  <c:v>40280</c:v>
                </c:pt>
                <c:pt idx="276">
                  <c:v>40287</c:v>
                </c:pt>
                <c:pt idx="277">
                  <c:v>40294</c:v>
                </c:pt>
                <c:pt idx="278">
                  <c:v>40301</c:v>
                </c:pt>
                <c:pt idx="279">
                  <c:v>40308</c:v>
                </c:pt>
                <c:pt idx="280">
                  <c:v>40315</c:v>
                </c:pt>
                <c:pt idx="281">
                  <c:v>40322</c:v>
                </c:pt>
                <c:pt idx="282">
                  <c:v>40329</c:v>
                </c:pt>
                <c:pt idx="283">
                  <c:v>40336</c:v>
                </c:pt>
                <c:pt idx="284">
                  <c:v>40343</c:v>
                </c:pt>
                <c:pt idx="285">
                  <c:v>40350</c:v>
                </c:pt>
                <c:pt idx="286">
                  <c:v>40357</c:v>
                </c:pt>
                <c:pt idx="287">
                  <c:v>40364</c:v>
                </c:pt>
                <c:pt idx="288">
                  <c:v>40371</c:v>
                </c:pt>
                <c:pt idx="289">
                  <c:v>40378</c:v>
                </c:pt>
                <c:pt idx="290">
                  <c:v>40385</c:v>
                </c:pt>
                <c:pt idx="291">
                  <c:v>40392</c:v>
                </c:pt>
                <c:pt idx="292">
                  <c:v>40399</c:v>
                </c:pt>
                <c:pt idx="293">
                  <c:v>40406</c:v>
                </c:pt>
                <c:pt idx="294">
                  <c:v>40413</c:v>
                </c:pt>
                <c:pt idx="295">
                  <c:v>40420</c:v>
                </c:pt>
                <c:pt idx="296">
                  <c:v>40427</c:v>
                </c:pt>
                <c:pt idx="297">
                  <c:v>40434</c:v>
                </c:pt>
                <c:pt idx="298">
                  <c:v>40441</c:v>
                </c:pt>
                <c:pt idx="299">
                  <c:v>40448</c:v>
                </c:pt>
                <c:pt idx="300">
                  <c:v>40455</c:v>
                </c:pt>
                <c:pt idx="301">
                  <c:v>40462</c:v>
                </c:pt>
                <c:pt idx="302">
                  <c:v>40469</c:v>
                </c:pt>
                <c:pt idx="303">
                  <c:v>40476</c:v>
                </c:pt>
                <c:pt idx="304">
                  <c:v>40483</c:v>
                </c:pt>
                <c:pt idx="305">
                  <c:v>40490</c:v>
                </c:pt>
                <c:pt idx="306">
                  <c:v>40497</c:v>
                </c:pt>
                <c:pt idx="307">
                  <c:v>40504</c:v>
                </c:pt>
                <c:pt idx="308">
                  <c:v>40511</c:v>
                </c:pt>
                <c:pt idx="309">
                  <c:v>40518</c:v>
                </c:pt>
                <c:pt idx="310">
                  <c:v>40525</c:v>
                </c:pt>
                <c:pt idx="311">
                  <c:v>40532</c:v>
                </c:pt>
                <c:pt idx="312">
                  <c:v>40539</c:v>
                </c:pt>
                <c:pt idx="313">
                  <c:v>40546</c:v>
                </c:pt>
                <c:pt idx="314">
                  <c:v>40553</c:v>
                </c:pt>
                <c:pt idx="315">
                  <c:v>40560</c:v>
                </c:pt>
                <c:pt idx="316">
                  <c:v>40567</c:v>
                </c:pt>
                <c:pt idx="317">
                  <c:v>40574</c:v>
                </c:pt>
                <c:pt idx="318">
                  <c:v>40581</c:v>
                </c:pt>
                <c:pt idx="319">
                  <c:v>40588</c:v>
                </c:pt>
                <c:pt idx="320">
                  <c:v>40595</c:v>
                </c:pt>
                <c:pt idx="321">
                  <c:v>40602</c:v>
                </c:pt>
                <c:pt idx="322">
                  <c:v>40609</c:v>
                </c:pt>
                <c:pt idx="323">
                  <c:v>40616</c:v>
                </c:pt>
                <c:pt idx="324">
                  <c:v>40623</c:v>
                </c:pt>
                <c:pt idx="325">
                  <c:v>40630</c:v>
                </c:pt>
                <c:pt idx="326">
                  <c:v>40637</c:v>
                </c:pt>
                <c:pt idx="327">
                  <c:v>40644</c:v>
                </c:pt>
                <c:pt idx="328">
                  <c:v>40651</c:v>
                </c:pt>
                <c:pt idx="329">
                  <c:v>40658</c:v>
                </c:pt>
                <c:pt idx="330">
                  <c:v>40665</c:v>
                </c:pt>
                <c:pt idx="331">
                  <c:v>40672</c:v>
                </c:pt>
                <c:pt idx="332">
                  <c:v>40679</c:v>
                </c:pt>
                <c:pt idx="333">
                  <c:v>40686</c:v>
                </c:pt>
                <c:pt idx="334">
                  <c:v>40693</c:v>
                </c:pt>
                <c:pt idx="335">
                  <c:v>40700</c:v>
                </c:pt>
                <c:pt idx="336">
                  <c:v>40707</c:v>
                </c:pt>
                <c:pt idx="337">
                  <c:v>40714</c:v>
                </c:pt>
                <c:pt idx="338">
                  <c:v>40721</c:v>
                </c:pt>
                <c:pt idx="339">
                  <c:v>40728</c:v>
                </c:pt>
                <c:pt idx="340">
                  <c:v>40735</c:v>
                </c:pt>
                <c:pt idx="341">
                  <c:v>40742</c:v>
                </c:pt>
                <c:pt idx="342">
                  <c:v>40749</c:v>
                </c:pt>
                <c:pt idx="343">
                  <c:v>40756</c:v>
                </c:pt>
                <c:pt idx="344">
                  <c:v>40763</c:v>
                </c:pt>
                <c:pt idx="345">
                  <c:v>40770</c:v>
                </c:pt>
                <c:pt idx="346">
                  <c:v>40777</c:v>
                </c:pt>
                <c:pt idx="347">
                  <c:v>40784</c:v>
                </c:pt>
                <c:pt idx="348">
                  <c:v>40791</c:v>
                </c:pt>
                <c:pt idx="349">
                  <c:v>40798</c:v>
                </c:pt>
                <c:pt idx="350">
                  <c:v>40805</c:v>
                </c:pt>
                <c:pt idx="351">
                  <c:v>40812</c:v>
                </c:pt>
                <c:pt idx="352">
                  <c:v>40819</c:v>
                </c:pt>
                <c:pt idx="353">
                  <c:v>40826</c:v>
                </c:pt>
                <c:pt idx="354">
                  <c:v>40833</c:v>
                </c:pt>
                <c:pt idx="355">
                  <c:v>40840</c:v>
                </c:pt>
                <c:pt idx="356">
                  <c:v>40847</c:v>
                </c:pt>
                <c:pt idx="357">
                  <c:v>40854</c:v>
                </c:pt>
                <c:pt idx="358">
                  <c:v>40861</c:v>
                </c:pt>
                <c:pt idx="359">
                  <c:v>40868</c:v>
                </c:pt>
                <c:pt idx="360">
                  <c:v>40875</c:v>
                </c:pt>
                <c:pt idx="361">
                  <c:v>40882</c:v>
                </c:pt>
                <c:pt idx="362">
                  <c:v>40889</c:v>
                </c:pt>
                <c:pt idx="363">
                  <c:v>40896</c:v>
                </c:pt>
                <c:pt idx="364">
                  <c:v>40903</c:v>
                </c:pt>
                <c:pt idx="365">
                  <c:v>40910</c:v>
                </c:pt>
                <c:pt idx="366">
                  <c:v>40917</c:v>
                </c:pt>
                <c:pt idx="367">
                  <c:v>40924</c:v>
                </c:pt>
                <c:pt idx="368">
                  <c:v>40931</c:v>
                </c:pt>
                <c:pt idx="369">
                  <c:v>40938</c:v>
                </c:pt>
                <c:pt idx="370">
                  <c:v>40945</c:v>
                </c:pt>
                <c:pt idx="371">
                  <c:v>40952</c:v>
                </c:pt>
                <c:pt idx="372">
                  <c:v>40959</c:v>
                </c:pt>
                <c:pt idx="373">
                  <c:v>40966</c:v>
                </c:pt>
                <c:pt idx="374">
                  <c:v>40973</c:v>
                </c:pt>
                <c:pt idx="375">
                  <c:v>40980</c:v>
                </c:pt>
                <c:pt idx="376">
                  <c:v>40987</c:v>
                </c:pt>
                <c:pt idx="377">
                  <c:v>40994</c:v>
                </c:pt>
                <c:pt idx="378">
                  <c:v>41001</c:v>
                </c:pt>
                <c:pt idx="379">
                  <c:v>41008</c:v>
                </c:pt>
                <c:pt idx="380">
                  <c:v>41015</c:v>
                </c:pt>
                <c:pt idx="381">
                  <c:v>41022</c:v>
                </c:pt>
                <c:pt idx="382">
                  <c:v>41029</c:v>
                </c:pt>
                <c:pt idx="383">
                  <c:v>41036</c:v>
                </c:pt>
                <c:pt idx="384">
                  <c:v>41043</c:v>
                </c:pt>
                <c:pt idx="385">
                  <c:v>41050</c:v>
                </c:pt>
                <c:pt idx="386">
                  <c:v>41057</c:v>
                </c:pt>
                <c:pt idx="387">
                  <c:v>41064</c:v>
                </c:pt>
                <c:pt idx="388">
                  <c:v>41071</c:v>
                </c:pt>
                <c:pt idx="389">
                  <c:v>41078</c:v>
                </c:pt>
                <c:pt idx="390">
                  <c:v>41085</c:v>
                </c:pt>
                <c:pt idx="391">
                  <c:v>41092</c:v>
                </c:pt>
                <c:pt idx="392">
                  <c:v>41099</c:v>
                </c:pt>
                <c:pt idx="393">
                  <c:v>41106</c:v>
                </c:pt>
                <c:pt idx="394">
                  <c:v>41113</c:v>
                </c:pt>
                <c:pt idx="395">
                  <c:v>41120</c:v>
                </c:pt>
                <c:pt idx="396">
                  <c:v>41127</c:v>
                </c:pt>
                <c:pt idx="397">
                  <c:v>41134</c:v>
                </c:pt>
                <c:pt idx="398">
                  <c:v>41141</c:v>
                </c:pt>
                <c:pt idx="399">
                  <c:v>41148</c:v>
                </c:pt>
                <c:pt idx="400">
                  <c:v>41155</c:v>
                </c:pt>
                <c:pt idx="401">
                  <c:v>41162</c:v>
                </c:pt>
                <c:pt idx="402">
                  <c:v>41169</c:v>
                </c:pt>
                <c:pt idx="403">
                  <c:v>41176</c:v>
                </c:pt>
                <c:pt idx="404">
                  <c:v>41183</c:v>
                </c:pt>
                <c:pt idx="405">
                  <c:v>41190</c:v>
                </c:pt>
                <c:pt idx="406">
                  <c:v>41197</c:v>
                </c:pt>
                <c:pt idx="407">
                  <c:v>41204</c:v>
                </c:pt>
                <c:pt idx="408">
                  <c:v>41211</c:v>
                </c:pt>
                <c:pt idx="409">
                  <c:v>41218</c:v>
                </c:pt>
                <c:pt idx="410">
                  <c:v>41225</c:v>
                </c:pt>
                <c:pt idx="411">
                  <c:v>41232</c:v>
                </c:pt>
                <c:pt idx="412">
                  <c:v>41239</c:v>
                </c:pt>
                <c:pt idx="413">
                  <c:v>41246</c:v>
                </c:pt>
                <c:pt idx="414">
                  <c:v>41253</c:v>
                </c:pt>
                <c:pt idx="415">
                  <c:v>41260</c:v>
                </c:pt>
                <c:pt idx="416">
                  <c:v>41267</c:v>
                </c:pt>
                <c:pt idx="417">
                  <c:v>41274</c:v>
                </c:pt>
                <c:pt idx="418">
                  <c:v>41281</c:v>
                </c:pt>
                <c:pt idx="419">
                  <c:v>41288</c:v>
                </c:pt>
                <c:pt idx="420">
                  <c:v>41295</c:v>
                </c:pt>
                <c:pt idx="421">
                  <c:v>41302</c:v>
                </c:pt>
                <c:pt idx="422">
                  <c:v>41309</c:v>
                </c:pt>
                <c:pt idx="423">
                  <c:v>41316</c:v>
                </c:pt>
                <c:pt idx="424">
                  <c:v>41323</c:v>
                </c:pt>
                <c:pt idx="425">
                  <c:v>41330</c:v>
                </c:pt>
                <c:pt idx="426">
                  <c:v>41337</c:v>
                </c:pt>
                <c:pt idx="427">
                  <c:v>41344</c:v>
                </c:pt>
                <c:pt idx="428">
                  <c:v>41351</c:v>
                </c:pt>
                <c:pt idx="429">
                  <c:v>41358</c:v>
                </c:pt>
                <c:pt idx="430">
                  <c:v>41365</c:v>
                </c:pt>
                <c:pt idx="431">
                  <c:v>41372</c:v>
                </c:pt>
                <c:pt idx="432">
                  <c:v>41379</c:v>
                </c:pt>
                <c:pt idx="433">
                  <c:v>41386</c:v>
                </c:pt>
                <c:pt idx="434">
                  <c:v>41393</c:v>
                </c:pt>
                <c:pt idx="435">
                  <c:v>41400</c:v>
                </c:pt>
                <c:pt idx="436">
                  <c:v>41407</c:v>
                </c:pt>
                <c:pt idx="437">
                  <c:v>41414</c:v>
                </c:pt>
                <c:pt idx="438">
                  <c:v>41421</c:v>
                </c:pt>
                <c:pt idx="439">
                  <c:v>41428</c:v>
                </c:pt>
                <c:pt idx="440">
                  <c:v>41435</c:v>
                </c:pt>
                <c:pt idx="441">
                  <c:v>41442</c:v>
                </c:pt>
                <c:pt idx="442">
                  <c:v>41449</c:v>
                </c:pt>
                <c:pt idx="443">
                  <c:v>41456</c:v>
                </c:pt>
                <c:pt idx="444">
                  <c:v>41463</c:v>
                </c:pt>
                <c:pt idx="445">
                  <c:v>41470</c:v>
                </c:pt>
                <c:pt idx="446">
                  <c:v>41477</c:v>
                </c:pt>
                <c:pt idx="447">
                  <c:v>41484</c:v>
                </c:pt>
                <c:pt idx="448">
                  <c:v>41491</c:v>
                </c:pt>
                <c:pt idx="449">
                  <c:v>41498</c:v>
                </c:pt>
                <c:pt idx="450">
                  <c:v>41505</c:v>
                </c:pt>
                <c:pt idx="451">
                  <c:v>41512</c:v>
                </c:pt>
                <c:pt idx="452">
                  <c:v>41519</c:v>
                </c:pt>
                <c:pt idx="453">
                  <c:v>41526</c:v>
                </c:pt>
                <c:pt idx="454">
                  <c:v>41533</c:v>
                </c:pt>
                <c:pt idx="455">
                  <c:v>41540</c:v>
                </c:pt>
                <c:pt idx="456">
                  <c:v>41547</c:v>
                </c:pt>
                <c:pt idx="457">
                  <c:v>41554</c:v>
                </c:pt>
                <c:pt idx="458">
                  <c:v>41561</c:v>
                </c:pt>
                <c:pt idx="459">
                  <c:v>41568</c:v>
                </c:pt>
                <c:pt idx="460">
                  <c:v>41575</c:v>
                </c:pt>
                <c:pt idx="461">
                  <c:v>41582</c:v>
                </c:pt>
                <c:pt idx="462">
                  <c:v>41589</c:v>
                </c:pt>
                <c:pt idx="463">
                  <c:v>41596</c:v>
                </c:pt>
                <c:pt idx="464">
                  <c:v>41603</c:v>
                </c:pt>
                <c:pt idx="465">
                  <c:v>41610</c:v>
                </c:pt>
                <c:pt idx="466">
                  <c:v>41617</c:v>
                </c:pt>
                <c:pt idx="467">
                  <c:v>41624</c:v>
                </c:pt>
                <c:pt idx="468">
                  <c:v>41631</c:v>
                </c:pt>
                <c:pt idx="469">
                  <c:v>41638</c:v>
                </c:pt>
                <c:pt idx="470">
                  <c:v>41645</c:v>
                </c:pt>
                <c:pt idx="471">
                  <c:v>41652</c:v>
                </c:pt>
                <c:pt idx="472">
                  <c:v>41659</c:v>
                </c:pt>
                <c:pt idx="473">
                  <c:v>41666</c:v>
                </c:pt>
                <c:pt idx="474">
                  <c:v>41673</c:v>
                </c:pt>
                <c:pt idx="475">
                  <c:v>41680</c:v>
                </c:pt>
                <c:pt idx="476">
                  <c:v>41687</c:v>
                </c:pt>
                <c:pt idx="477">
                  <c:v>41694</c:v>
                </c:pt>
                <c:pt idx="478">
                  <c:v>41701</c:v>
                </c:pt>
                <c:pt idx="479">
                  <c:v>41708</c:v>
                </c:pt>
                <c:pt idx="480">
                  <c:v>41715</c:v>
                </c:pt>
                <c:pt idx="481">
                  <c:v>41722</c:v>
                </c:pt>
                <c:pt idx="482">
                  <c:v>41729</c:v>
                </c:pt>
                <c:pt idx="483">
                  <c:v>41736</c:v>
                </c:pt>
                <c:pt idx="484">
                  <c:v>41743</c:v>
                </c:pt>
                <c:pt idx="485">
                  <c:v>41750</c:v>
                </c:pt>
                <c:pt idx="486">
                  <c:v>41757</c:v>
                </c:pt>
                <c:pt idx="487">
                  <c:v>41764</c:v>
                </c:pt>
                <c:pt idx="488">
                  <c:v>41771</c:v>
                </c:pt>
                <c:pt idx="489">
                  <c:v>41778</c:v>
                </c:pt>
                <c:pt idx="490">
                  <c:v>41785</c:v>
                </c:pt>
                <c:pt idx="491">
                  <c:v>41792</c:v>
                </c:pt>
                <c:pt idx="492">
                  <c:v>41799</c:v>
                </c:pt>
                <c:pt idx="493">
                  <c:v>41806</c:v>
                </c:pt>
                <c:pt idx="494">
                  <c:v>41813</c:v>
                </c:pt>
                <c:pt idx="495">
                  <c:v>41820</c:v>
                </c:pt>
                <c:pt idx="496">
                  <c:v>41827</c:v>
                </c:pt>
                <c:pt idx="497">
                  <c:v>41834</c:v>
                </c:pt>
                <c:pt idx="498">
                  <c:v>41841</c:v>
                </c:pt>
                <c:pt idx="499">
                  <c:v>41848</c:v>
                </c:pt>
                <c:pt idx="500">
                  <c:v>41855</c:v>
                </c:pt>
                <c:pt idx="501">
                  <c:v>41862</c:v>
                </c:pt>
                <c:pt idx="502">
                  <c:v>41869</c:v>
                </c:pt>
                <c:pt idx="503">
                  <c:v>41876</c:v>
                </c:pt>
                <c:pt idx="504">
                  <c:v>41883</c:v>
                </c:pt>
                <c:pt idx="505">
                  <c:v>41890</c:v>
                </c:pt>
                <c:pt idx="506">
                  <c:v>41897</c:v>
                </c:pt>
                <c:pt idx="507">
                  <c:v>41904</c:v>
                </c:pt>
                <c:pt idx="508">
                  <c:v>41911</c:v>
                </c:pt>
                <c:pt idx="509">
                  <c:v>41918</c:v>
                </c:pt>
                <c:pt idx="510">
                  <c:v>41925</c:v>
                </c:pt>
                <c:pt idx="511">
                  <c:v>41932</c:v>
                </c:pt>
                <c:pt idx="512">
                  <c:v>41939</c:v>
                </c:pt>
                <c:pt idx="513">
                  <c:v>41946</c:v>
                </c:pt>
                <c:pt idx="514">
                  <c:v>41953</c:v>
                </c:pt>
                <c:pt idx="515">
                  <c:v>41960</c:v>
                </c:pt>
                <c:pt idx="516">
                  <c:v>41967</c:v>
                </c:pt>
                <c:pt idx="517">
                  <c:v>41974</c:v>
                </c:pt>
                <c:pt idx="518">
                  <c:v>41981</c:v>
                </c:pt>
                <c:pt idx="519">
                  <c:v>41988</c:v>
                </c:pt>
                <c:pt idx="520">
                  <c:v>41995</c:v>
                </c:pt>
                <c:pt idx="521">
                  <c:v>42002</c:v>
                </c:pt>
                <c:pt idx="522">
                  <c:v>42009</c:v>
                </c:pt>
                <c:pt idx="523">
                  <c:v>42016</c:v>
                </c:pt>
                <c:pt idx="524">
                  <c:v>42023</c:v>
                </c:pt>
                <c:pt idx="525">
                  <c:v>42030</c:v>
                </c:pt>
                <c:pt idx="526">
                  <c:v>42037</c:v>
                </c:pt>
                <c:pt idx="527">
                  <c:v>42044</c:v>
                </c:pt>
                <c:pt idx="528">
                  <c:v>42051</c:v>
                </c:pt>
                <c:pt idx="529">
                  <c:v>42058</c:v>
                </c:pt>
                <c:pt idx="530">
                  <c:v>42065</c:v>
                </c:pt>
                <c:pt idx="531">
                  <c:v>42072</c:v>
                </c:pt>
                <c:pt idx="532">
                  <c:v>42079</c:v>
                </c:pt>
                <c:pt idx="533">
                  <c:v>42086</c:v>
                </c:pt>
                <c:pt idx="534">
                  <c:v>42093</c:v>
                </c:pt>
                <c:pt idx="535">
                  <c:v>42100</c:v>
                </c:pt>
                <c:pt idx="536">
                  <c:v>42107</c:v>
                </c:pt>
                <c:pt idx="537">
                  <c:v>42114</c:v>
                </c:pt>
                <c:pt idx="538">
                  <c:v>42121</c:v>
                </c:pt>
                <c:pt idx="539">
                  <c:v>42128</c:v>
                </c:pt>
                <c:pt idx="540">
                  <c:v>42135</c:v>
                </c:pt>
                <c:pt idx="541">
                  <c:v>42142</c:v>
                </c:pt>
                <c:pt idx="542">
                  <c:v>42149</c:v>
                </c:pt>
                <c:pt idx="543">
                  <c:v>42156</c:v>
                </c:pt>
                <c:pt idx="544">
                  <c:v>42163</c:v>
                </c:pt>
                <c:pt idx="545">
                  <c:v>42170</c:v>
                </c:pt>
                <c:pt idx="546">
                  <c:v>42177</c:v>
                </c:pt>
                <c:pt idx="547">
                  <c:v>42184</c:v>
                </c:pt>
                <c:pt idx="548">
                  <c:v>42191</c:v>
                </c:pt>
                <c:pt idx="549">
                  <c:v>42198</c:v>
                </c:pt>
                <c:pt idx="550">
                  <c:v>42205</c:v>
                </c:pt>
                <c:pt idx="551">
                  <c:v>42212</c:v>
                </c:pt>
                <c:pt idx="552">
                  <c:v>42219</c:v>
                </c:pt>
                <c:pt idx="553">
                  <c:v>42226</c:v>
                </c:pt>
                <c:pt idx="554">
                  <c:v>42233</c:v>
                </c:pt>
                <c:pt idx="555">
                  <c:v>42240</c:v>
                </c:pt>
                <c:pt idx="556">
                  <c:v>42247</c:v>
                </c:pt>
                <c:pt idx="557">
                  <c:v>42254</c:v>
                </c:pt>
                <c:pt idx="558">
                  <c:v>42261</c:v>
                </c:pt>
                <c:pt idx="559">
                  <c:v>42268</c:v>
                </c:pt>
                <c:pt idx="560">
                  <c:v>42275</c:v>
                </c:pt>
                <c:pt idx="561">
                  <c:v>42282</c:v>
                </c:pt>
                <c:pt idx="562">
                  <c:v>42289</c:v>
                </c:pt>
                <c:pt idx="563">
                  <c:v>42296</c:v>
                </c:pt>
                <c:pt idx="564">
                  <c:v>42303</c:v>
                </c:pt>
                <c:pt idx="565">
                  <c:v>42310</c:v>
                </c:pt>
                <c:pt idx="566">
                  <c:v>42317</c:v>
                </c:pt>
                <c:pt idx="567">
                  <c:v>42324</c:v>
                </c:pt>
                <c:pt idx="568">
                  <c:v>42331</c:v>
                </c:pt>
                <c:pt idx="569">
                  <c:v>42338</c:v>
                </c:pt>
                <c:pt idx="570">
                  <c:v>42345</c:v>
                </c:pt>
                <c:pt idx="571">
                  <c:v>42352</c:v>
                </c:pt>
                <c:pt idx="572">
                  <c:v>42359</c:v>
                </c:pt>
                <c:pt idx="573">
                  <c:v>42366</c:v>
                </c:pt>
                <c:pt idx="574">
                  <c:v>42373</c:v>
                </c:pt>
                <c:pt idx="575">
                  <c:v>42380</c:v>
                </c:pt>
                <c:pt idx="576">
                  <c:v>42387</c:v>
                </c:pt>
                <c:pt idx="577">
                  <c:v>42394</c:v>
                </c:pt>
                <c:pt idx="578">
                  <c:v>42401</c:v>
                </c:pt>
                <c:pt idx="579">
                  <c:v>42408</c:v>
                </c:pt>
                <c:pt idx="580">
                  <c:v>42415</c:v>
                </c:pt>
                <c:pt idx="581">
                  <c:v>42422</c:v>
                </c:pt>
                <c:pt idx="582">
                  <c:v>42429</c:v>
                </c:pt>
                <c:pt idx="583">
                  <c:v>42436</c:v>
                </c:pt>
                <c:pt idx="584">
                  <c:v>42443</c:v>
                </c:pt>
                <c:pt idx="585">
                  <c:v>42450</c:v>
                </c:pt>
                <c:pt idx="586">
                  <c:v>42457</c:v>
                </c:pt>
                <c:pt idx="587">
                  <c:v>42464</c:v>
                </c:pt>
                <c:pt idx="588">
                  <c:v>42471</c:v>
                </c:pt>
                <c:pt idx="589">
                  <c:v>42478</c:v>
                </c:pt>
                <c:pt idx="590">
                  <c:v>42485</c:v>
                </c:pt>
                <c:pt idx="591">
                  <c:v>42492</c:v>
                </c:pt>
                <c:pt idx="592">
                  <c:v>42499</c:v>
                </c:pt>
                <c:pt idx="593">
                  <c:v>42506</c:v>
                </c:pt>
                <c:pt idx="594">
                  <c:v>42513</c:v>
                </c:pt>
                <c:pt idx="595">
                  <c:v>42520</c:v>
                </c:pt>
                <c:pt idx="596">
                  <c:v>42527</c:v>
                </c:pt>
                <c:pt idx="597">
                  <c:v>42534</c:v>
                </c:pt>
                <c:pt idx="598">
                  <c:v>42541</c:v>
                </c:pt>
                <c:pt idx="599">
                  <c:v>42548</c:v>
                </c:pt>
                <c:pt idx="600">
                  <c:v>42555</c:v>
                </c:pt>
                <c:pt idx="601">
                  <c:v>42562</c:v>
                </c:pt>
                <c:pt idx="602">
                  <c:v>42569</c:v>
                </c:pt>
                <c:pt idx="603">
                  <c:v>42576</c:v>
                </c:pt>
                <c:pt idx="604">
                  <c:v>42583</c:v>
                </c:pt>
                <c:pt idx="605">
                  <c:v>42590</c:v>
                </c:pt>
                <c:pt idx="606">
                  <c:v>42597</c:v>
                </c:pt>
                <c:pt idx="607">
                  <c:v>42604</c:v>
                </c:pt>
                <c:pt idx="608">
                  <c:v>42611</c:v>
                </c:pt>
                <c:pt idx="609">
                  <c:v>42618</c:v>
                </c:pt>
                <c:pt idx="610">
                  <c:v>42625</c:v>
                </c:pt>
                <c:pt idx="611">
                  <c:v>42632</c:v>
                </c:pt>
                <c:pt idx="612">
                  <c:v>42639</c:v>
                </c:pt>
                <c:pt idx="613">
                  <c:v>42646</c:v>
                </c:pt>
                <c:pt idx="614">
                  <c:v>42653</c:v>
                </c:pt>
                <c:pt idx="615">
                  <c:v>42660</c:v>
                </c:pt>
                <c:pt idx="616">
                  <c:v>42667</c:v>
                </c:pt>
                <c:pt idx="617">
                  <c:v>42674</c:v>
                </c:pt>
                <c:pt idx="618">
                  <c:v>42681</c:v>
                </c:pt>
                <c:pt idx="619">
                  <c:v>42688</c:v>
                </c:pt>
                <c:pt idx="620">
                  <c:v>42695</c:v>
                </c:pt>
                <c:pt idx="621">
                  <c:v>42702</c:v>
                </c:pt>
                <c:pt idx="622">
                  <c:v>42709</c:v>
                </c:pt>
                <c:pt idx="623">
                  <c:v>42716</c:v>
                </c:pt>
                <c:pt idx="624">
                  <c:v>42723</c:v>
                </c:pt>
                <c:pt idx="625">
                  <c:v>42730</c:v>
                </c:pt>
                <c:pt idx="626">
                  <c:v>42737</c:v>
                </c:pt>
                <c:pt idx="627">
                  <c:v>42744</c:v>
                </c:pt>
                <c:pt idx="628">
                  <c:v>42751</c:v>
                </c:pt>
                <c:pt idx="629">
                  <c:v>42758</c:v>
                </c:pt>
                <c:pt idx="630">
                  <c:v>42765</c:v>
                </c:pt>
                <c:pt idx="631">
                  <c:v>42772</c:v>
                </c:pt>
                <c:pt idx="632">
                  <c:v>42779</c:v>
                </c:pt>
                <c:pt idx="633">
                  <c:v>42786</c:v>
                </c:pt>
                <c:pt idx="634">
                  <c:v>42793</c:v>
                </c:pt>
                <c:pt idx="635">
                  <c:v>42800</c:v>
                </c:pt>
                <c:pt idx="636">
                  <c:v>42807</c:v>
                </c:pt>
                <c:pt idx="637">
                  <c:v>42814</c:v>
                </c:pt>
                <c:pt idx="638">
                  <c:v>42821</c:v>
                </c:pt>
                <c:pt idx="639">
                  <c:v>42828</c:v>
                </c:pt>
                <c:pt idx="640">
                  <c:v>42835</c:v>
                </c:pt>
                <c:pt idx="641">
                  <c:v>42842</c:v>
                </c:pt>
                <c:pt idx="642">
                  <c:v>42849</c:v>
                </c:pt>
                <c:pt idx="643">
                  <c:v>42856</c:v>
                </c:pt>
                <c:pt idx="644">
                  <c:v>42863</c:v>
                </c:pt>
                <c:pt idx="645">
                  <c:v>42870</c:v>
                </c:pt>
                <c:pt idx="646">
                  <c:v>42877</c:v>
                </c:pt>
                <c:pt idx="647">
                  <c:v>42884</c:v>
                </c:pt>
                <c:pt idx="648">
                  <c:v>42891</c:v>
                </c:pt>
                <c:pt idx="649">
                  <c:v>42898</c:v>
                </c:pt>
                <c:pt idx="650">
                  <c:v>42905</c:v>
                </c:pt>
                <c:pt idx="651">
                  <c:v>42912</c:v>
                </c:pt>
                <c:pt idx="652">
                  <c:v>42919</c:v>
                </c:pt>
                <c:pt idx="653">
                  <c:v>42926</c:v>
                </c:pt>
                <c:pt idx="654">
                  <c:v>42933</c:v>
                </c:pt>
                <c:pt idx="655">
                  <c:v>42940</c:v>
                </c:pt>
                <c:pt idx="656">
                  <c:v>42947</c:v>
                </c:pt>
                <c:pt idx="657">
                  <c:v>42954</c:v>
                </c:pt>
                <c:pt idx="658">
                  <c:v>42961</c:v>
                </c:pt>
                <c:pt idx="659">
                  <c:v>42968</c:v>
                </c:pt>
                <c:pt idx="660">
                  <c:v>42975</c:v>
                </c:pt>
                <c:pt idx="661">
                  <c:v>42982</c:v>
                </c:pt>
                <c:pt idx="662">
                  <c:v>42989</c:v>
                </c:pt>
                <c:pt idx="663">
                  <c:v>42996</c:v>
                </c:pt>
                <c:pt idx="664">
                  <c:v>43003</c:v>
                </c:pt>
                <c:pt idx="665">
                  <c:v>43010</c:v>
                </c:pt>
                <c:pt idx="666">
                  <c:v>43017</c:v>
                </c:pt>
                <c:pt idx="667">
                  <c:v>43024</c:v>
                </c:pt>
                <c:pt idx="668">
                  <c:v>43031</c:v>
                </c:pt>
                <c:pt idx="669">
                  <c:v>43038</c:v>
                </c:pt>
                <c:pt idx="670">
                  <c:v>43045</c:v>
                </c:pt>
                <c:pt idx="671">
                  <c:v>43052</c:v>
                </c:pt>
                <c:pt idx="672">
                  <c:v>43059</c:v>
                </c:pt>
                <c:pt idx="673">
                  <c:v>43066</c:v>
                </c:pt>
                <c:pt idx="674">
                  <c:v>43073</c:v>
                </c:pt>
                <c:pt idx="675">
                  <c:v>43080</c:v>
                </c:pt>
                <c:pt idx="676">
                  <c:v>43087</c:v>
                </c:pt>
                <c:pt idx="677">
                  <c:v>43094</c:v>
                </c:pt>
                <c:pt idx="678">
                  <c:v>43101</c:v>
                </c:pt>
                <c:pt idx="679">
                  <c:v>43108</c:v>
                </c:pt>
                <c:pt idx="680">
                  <c:v>43115</c:v>
                </c:pt>
                <c:pt idx="681">
                  <c:v>43122</c:v>
                </c:pt>
                <c:pt idx="682">
                  <c:v>43129</c:v>
                </c:pt>
                <c:pt idx="683">
                  <c:v>43136</c:v>
                </c:pt>
                <c:pt idx="684">
                  <c:v>43143</c:v>
                </c:pt>
                <c:pt idx="685">
                  <c:v>43150</c:v>
                </c:pt>
                <c:pt idx="686">
                  <c:v>43157</c:v>
                </c:pt>
                <c:pt idx="687">
                  <c:v>43164</c:v>
                </c:pt>
                <c:pt idx="688">
                  <c:v>43171</c:v>
                </c:pt>
                <c:pt idx="689">
                  <c:v>43178</c:v>
                </c:pt>
                <c:pt idx="690">
                  <c:v>43185</c:v>
                </c:pt>
                <c:pt idx="691">
                  <c:v>43192</c:v>
                </c:pt>
                <c:pt idx="692">
                  <c:v>43199</c:v>
                </c:pt>
                <c:pt idx="693">
                  <c:v>43206</c:v>
                </c:pt>
                <c:pt idx="694">
                  <c:v>43213</c:v>
                </c:pt>
                <c:pt idx="695">
                  <c:v>43220</c:v>
                </c:pt>
                <c:pt idx="696">
                  <c:v>43227</c:v>
                </c:pt>
                <c:pt idx="697">
                  <c:v>43234</c:v>
                </c:pt>
                <c:pt idx="698">
                  <c:v>43241</c:v>
                </c:pt>
                <c:pt idx="699">
                  <c:v>43248</c:v>
                </c:pt>
                <c:pt idx="700">
                  <c:v>43255</c:v>
                </c:pt>
                <c:pt idx="701">
                  <c:v>43262</c:v>
                </c:pt>
                <c:pt idx="702">
                  <c:v>43269</c:v>
                </c:pt>
                <c:pt idx="703">
                  <c:v>43276</c:v>
                </c:pt>
                <c:pt idx="704">
                  <c:v>43283</c:v>
                </c:pt>
                <c:pt idx="705">
                  <c:v>43290</c:v>
                </c:pt>
                <c:pt idx="706">
                  <c:v>43297</c:v>
                </c:pt>
                <c:pt idx="707">
                  <c:v>43304</c:v>
                </c:pt>
                <c:pt idx="708">
                  <c:v>43311</c:v>
                </c:pt>
                <c:pt idx="709">
                  <c:v>43318</c:v>
                </c:pt>
                <c:pt idx="710">
                  <c:v>43325</c:v>
                </c:pt>
                <c:pt idx="711">
                  <c:v>43332</c:v>
                </c:pt>
                <c:pt idx="712">
                  <c:v>43339</c:v>
                </c:pt>
                <c:pt idx="713">
                  <c:v>43346</c:v>
                </c:pt>
                <c:pt idx="714">
                  <c:v>43353</c:v>
                </c:pt>
                <c:pt idx="715">
                  <c:v>43360</c:v>
                </c:pt>
                <c:pt idx="716">
                  <c:v>43367</c:v>
                </c:pt>
                <c:pt idx="717">
                  <c:v>43374</c:v>
                </c:pt>
                <c:pt idx="718">
                  <c:v>43381</c:v>
                </c:pt>
                <c:pt idx="719">
                  <c:v>43388</c:v>
                </c:pt>
                <c:pt idx="720">
                  <c:v>43395</c:v>
                </c:pt>
                <c:pt idx="721">
                  <c:v>43402</c:v>
                </c:pt>
                <c:pt idx="722">
                  <c:v>43409</c:v>
                </c:pt>
                <c:pt idx="723">
                  <c:v>43416</c:v>
                </c:pt>
                <c:pt idx="724">
                  <c:v>43423</c:v>
                </c:pt>
                <c:pt idx="725">
                  <c:v>43430</c:v>
                </c:pt>
                <c:pt idx="726">
                  <c:v>43437</c:v>
                </c:pt>
                <c:pt idx="727">
                  <c:v>43444</c:v>
                </c:pt>
                <c:pt idx="728">
                  <c:v>43451</c:v>
                </c:pt>
                <c:pt idx="729">
                  <c:v>43458</c:v>
                </c:pt>
                <c:pt idx="730">
                  <c:v>43465</c:v>
                </c:pt>
                <c:pt idx="731">
                  <c:v>43472</c:v>
                </c:pt>
                <c:pt idx="732">
                  <c:v>43479</c:v>
                </c:pt>
                <c:pt idx="733">
                  <c:v>43486</c:v>
                </c:pt>
                <c:pt idx="734">
                  <c:v>43493</c:v>
                </c:pt>
                <c:pt idx="735">
                  <c:v>43500</c:v>
                </c:pt>
                <c:pt idx="736">
                  <c:v>43507</c:v>
                </c:pt>
                <c:pt idx="737">
                  <c:v>43514</c:v>
                </c:pt>
                <c:pt idx="738">
                  <c:v>43521</c:v>
                </c:pt>
                <c:pt idx="739">
                  <c:v>43528</c:v>
                </c:pt>
                <c:pt idx="740">
                  <c:v>43535</c:v>
                </c:pt>
                <c:pt idx="741">
                  <c:v>43542</c:v>
                </c:pt>
                <c:pt idx="742">
                  <c:v>43549</c:v>
                </c:pt>
                <c:pt idx="743">
                  <c:v>43556</c:v>
                </c:pt>
                <c:pt idx="744">
                  <c:v>43563</c:v>
                </c:pt>
                <c:pt idx="745">
                  <c:v>43570</c:v>
                </c:pt>
                <c:pt idx="746">
                  <c:v>43577</c:v>
                </c:pt>
                <c:pt idx="747">
                  <c:v>43584</c:v>
                </c:pt>
                <c:pt idx="748">
                  <c:v>43591</c:v>
                </c:pt>
                <c:pt idx="749">
                  <c:v>43598</c:v>
                </c:pt>
                <c:pt idx="750">
                  <c:v>43605</c:v>
                </c:pt>
                <c:pt idx="751">
                  <c:v>43612</c:v>
                </c:pt>
                <c:pt idx="752">
                  <c:v>43619</c:v>
                </c:pt>
                <c:pt idx="753">
                  <c:v>43626</c:v>
                </c:pt>
                <c:pt idx="754">
                  <c:v>43633</c:v>
                </c:pt>
                <c:pt idx="755">
                  <c:v>43640</c:v>
                </c:pt>
                <c:pt idx="756">
                  <c:v>43647</c:v>
                </c:pt>
                <c:pt idx="757">
                  <c:v>43654</c:v>
                </c:pt>
                <c:pt idx="758">
                  <c:v>43661</c:v>
                </c:pt>
                <c:pt idx="759">
                  <c:v>43668</c:v>
                </c:pt>
                <c:pt idx="760">
                  <c:v>43675</c:v>
                </c:pt>
                <c:pt idx="761">
                  <c:v>43682</c:v>
                </c:pt>
                <c:pt idx="762">
                  <c:v>43689</c:v>
                </c:pt>
                <c:pt idx="763">
                  <c:v>43696</c:v>
                </c:pt>
                <c:pt idx="764">
                  <c:v>43703</c:v>
                </c:pt>
                <c:pt idx="765">
                  <c:v>43710</c:v>
                </c:pt>
                <c:pt idx="766">
                  <c:v>43717</c:v>
                </c:pt>
                <c:pt idx="767">
                  <c:v>43724</c:v>
                </c:pt>
                <c:pt idx="768">
                  <c:v>43731</c:v>
                </c:pt>
                <c:pt idx="769">
                  <c:v>43738</c:v>
                </c:pt>
                <c:pt idx="770">
                  <c:v>43745</c:v>
                </c:pt>
                <c:pt idx="771">
                  <c:v>43752</c:v>
                </c:pt>
                <c:pt idx="772">
                  <c:v>43759</c:v>
                </c:pt>
                <c:pt idx="773">
                  <c:v>43766</c:v>
                </c:pt>
                <c:pt idx="774">
                  <c:v>43773</c:v>
                </c:pt>
                <c:pt idx="775">
                  <c:v>43780</c:v>
                </c:pt>
                <c:pt idx="776">
                  <c:v>43787</c:v>
                </c:pt>
                <c:pt idx="777">
                  <c:v>43794</c:v>
                </c:pt>
                <c:pt idx="778">
                  <c:v>43801</c:v>
                </c:pt>
                <c:pt idx="779">
                  <c:v>43808</c:v>
                </c:pt>
                <c:pt idx="780">
                  <c:v>43815</c:v>
                </c:pt>
                <c:pt idx="781">
                  <c:v>43822</c:v>
                </c:pt>
                <c:pt idx="782">
                  <c:v>43829</c:v>
                </c:pt>
                <c:pt idx="783">
                  <c:v>43836</c:v>
                </c:pt>
                <c:pt idx="784">
                  <c:v>43843</c:v>
                </c:pt>
                <c:pt idx="785">
                  <c:v>43850</c:v>
                </c:pt>
                <c:pt idx="786">
                  <c:v>43857</c:v>
                </c:pt>
                <c:pt idx="787">
                  <c:v>43864</c:v>
                </c:pt>
                <c:pt idx="788">
                  <c:v>43871</c:v>
                </c:pt>
                <c:pt idx="789">
                  <c:v>43878</c:v>
                </c:pt>
                <c:pt idx="790">
                  <c:v>43885</c:v>
                </c:pt>
                <c:pt idx="791">
                  <c:v>43892</c:v>
                </c:pt>
                <c:pt idx="792">
                  <c:v>43899</c:v>
                </c:pt>
                <c:pt idx="793">
                  <c:v>43906</c:v>
                </c:pt>
                <c:pt idx="794">
                  <c:v>43913</c:v>
                </c:pt>
                <c:pt idx="795">
                  <c:v>43920</c:v>
                </c:pt>
                <c:pt idx="796">
                  <c:v>43927</c:v>
                </c:pt>
                <c:pt idx="797">
                  <c:v>43934</c:v>
                </c:pt>
                <c:pt idx="798">
                  <c:v>43941</c:v>
                </c:pt>
                <c:pt idx="799">
                  <c:v>43948</c:v>
                </c:pt>
                <c:pt idx="800">
                  <c:v>43955</c:v>
                </c:pt>
                <c:pt idx="801">
                  <c:v>43962</c:v>
                </c:pt>
                <c:pt idx="802">
                  <c:v>43969</c:v>
                </c:pt>
                <c:pt idx="803">
                  <c:v>43976</c:v>
                </c:pt>
                <c:pt idx="804">
                  <c:v>43983</c:v>
                </c:pt>
                <c:pt idx="805">
                  <c:v>43990</c:v>
                </c:pt>
                <c:pt idx="806">
                  <c:v>43997</c:v>
                </c:pt>
                <c:pt idx="807">
                  <c:v>44004</c:v>
                </c:pt>
                <c:pt idx="808">
                  <c:v>44011</c:v>
                </c:pt>
                <c:pt idx="809">
                  <c:v>44018</c:v>
                </c:pt>
                <c:pt idx="810">
                  <c:v>44025</c:v>
                </c:pt>
                <c:pt idx="811">
                  <c:v>44032</c:v>
                </c:pt>
                <c:pt idx="812">
                  <c:v>44039</c:v>
                </c:pt>
                <c:pt idx="813">
                  <c:v>44046</c:v>
                </c:pt>
                <c:pt idx="814">
                  <c:v>44053</c:v>
                </c:pt>
                <c:pt idx="815">
                  <c:v>44060</c:v>
                </c:pt>
                <c:pt idx="816">
                  <c:v>44067</c:v>
                </c:pt>
                <c:pt idx="817">
                  <c:v>44074</c:v>
                </c:pt>
                <c:pt idx="818">
                  <c:v>44081</c:v>
                </c:pt>
                <c:pt idx="819">
                  <c:v>44088</c:v>
                </c:pt>
                <c:pt idx="820">
                  <c:v>44095</c:v>
                </c:pt>
                <c:pt idx="821">
                  <c:v>44102</c:v>
                </c:pt>
                <c:pt idx="822">
                  <c:v>44109</c:v>
                </c:pt>
                <c:pt idx="823">
                  <c:v>44116</c:v>
                </c:pt>
                <c:pt idx="824">
                  <c:v>44123</c:v>
                </c:pt>
                <c:pt idx="825">
                  <c:v>44130</c:v>
                </c:pt>
                <c:pt idx="826">
                  <c:v>44137</c:v>
                </c:pt>
                <c:pt idx="827">
                  <c:v>44144</c:v>
                </c:pt>
                <c:pt idx="828">
                  <c:v>44151</c:v>
                </c:pt>
                <c:pt idx="829">
                  <c:v>44158</c:v>
                </c:pt>
                <c:pt idx="830">
                  <c:v>44165</c:v>
                </c:pt>
                <c:pt idx="831">
                  <c:v>44172</c:v>
                </c:pt>
                <c:pt idx="832">
                  <c:v>44179</c:v>
                </c:pt>
                <c:pt idx="833">
                  <c:v>44186</c:v>
                </c:pt>
                <c:pt idx="834">
                  <c:v>44193</c:v>
                </c:pt>
                <c:pt idx="835">
                  <c:v>44200</c:v>
                </c:pt>
                <c:pt idx="836">
                  <c:v>44207</c:v>
                </c:pt>
                <c:pt idx="837">
                  <c:v>44214</c:v>
                </c:pt>
                <c:pt idx="838">
                  <c:v>44221</c:v>
                </c:pt>
                <c:pt idx="839">
                  <c:v>44228</c:v>
                </c:pt>
                <c:pt idx="840">
                  <c:v>44235</c:v>
                </c:pt>
                <c:pt idx="841">
                  <c:v>44242</c:v>
                </c:pt>
                <c:pt idx="842">
                  <c:v>44249</c:v>
                </c:pt>
                <c:pt idx="843">
                  <c:v>44256</c:v>
                </c:pt>
                <c:pt idx="844">
                  <c:v>44263</c:v>
                </c:pt>
                <c:pt idx="845">
                  <c:v>44270</c:v>
                </c:pt>
                <c:pt idx="846">
                  <c:v>44277</c:v>
                </c:pt>
                <c:pt idx="847">
                  <c:v>44284</c:v>
                </c:pt>
                <c:pt idx="848">
                  <c:v>44291</c:v>
                </c:pt>
                <c:pt idx="849">
                  <c:v>44298</c:v>
                </c:pt>
                <c:pt idx="850">
                  <c:v>44305</c:v>
                </c:pt>
                <c:pt idx="851">
                  <c:v>44312</c:v>
                </c:pt>
                <c:pt idx="852">
                  <c:v>44319</c:v>
                </c:pt>
                <c:pt idx="853">
                  <c:v>44326</c:v>
                </c:pt>
                <c:pt idx="854">
                  <c:v>44333</c:v>
                </c:pt>
                <c:pt idx="855">
                  <c:v>44340</c:v>
                </c:pt>
                <c:pt idx="856">
                  <c:v>44347</c:v>
                </c:pt>
                <c:pt idx="857">
                  <c:v>44354</c:v>
                </c:pt>
                <c:pt idx="858">
                  <c:v>44361</c:v>
                </c:pt>
                <c:pt idx="859">
                  <c:v>44368</c:v>
                </c:pt>
                <c:pt idx="860">
                  <c:v>44375</c:v>
                </c:pt>
                <c:pt idx="861">
                  <c:v>44382</c:v>
                </c:pt>
                <c:pt idx="862">
                  <c:v>44389</c:v>
                </c:pt>
                <c:pt idx="863">
                  <c:v>44396</c:v>
                </c:pt>
                <c:pt idx="864">
                  <c:v>44403</c:v>
                </c:pt>
                <c:pt idx="865">
                  <c:v>44410</c:v>
                </c:pt>
                <c:pt idx="866">
                  <c:v>44417</c:v>
                </c:pt>
                <c:pt idx="867">
                  <c:v>44424</c:v>
                </c:pt>
                <c:pt idx="868">
                  <c:v>44431</c:v>
                </c:pt>
                <c:pt idx="869">
                  <c:v>44438</c:v>
                </c:pt>
                <c:pt idx="870">
                  <c:v>44445</c:v>
                </c:pt>
                <c:pt idx="871">
                  <c:v>44452</c:v>
                </c:pt>
                <c:pt idx="872">
                  <c:v>44459</c:v>
                </c:pt>
                <c:pt idx="873">
                  <c:v>44466</c:v>
                </c:pt>
                <c:pt idx="874">
                  <c:v>44473</c:v>
                </c:pt>
                <c:pt idx="875">
                  <c:v>44480</c:v>
                </c:pt>
                <c:pt idx="876">
                  <c:v>44487</c:v>
                </c:pt>
                <c:pt idx="877">
                  <c:v>44494</c:v>
                </c:pt>
                <c:pt idx="878">
                  <c:v>44501</c:v>
                </c:pt>
                <c:pt idx="879">
                  <c:v>44508</c:v>
                </c:pt>
                <c:pt idx="880">
                  <c:v>44515</c:v>
                </c:pt>
                <c:pt idx="881">
                  <c:v>44522</c:v>
                </c:pt>
                <c:pt idx="882">
                  <c:v>44529</c:v>
                </c:pt>
                <c:pt idx="883">
                  <c:v>44536</c:v>
                </c:pt>
                <c:pt idx="884">
                  <c:v>44543</c:v>
                </c:pt>
                <c:pt idx="885">
                  <c:v>44550</c:v>
                </c:pt>
                <c:pt idx="886">
                  <c:v>44557</c:v>
                </c:pt>
                <c:pt idx="887">
                  <c:v>44564</c:v>
                </c:pt>
                <c:pt idx="888">
                  <c:v>44571</c:v>
                </c:pt>
                <c:pt idx="889">
                  <c:v>44578</c:v>
                </c:pt>
                <c:pt idx="890">
                  <c:v>44585</c:v>
                </c:pt>
                <c:pt idx="891">
                  <c:v>44592</c:v>
                </c:pt>
                <c:pt idx="892">
                  <c:v>44599</c:v>
                </c:pt>
                <c:pt idx="893">
                  <c:v>44606</c:v>
                </c:pt>
                <c:pt idx="894">
                  <c:v>44613</c:v>
                </c:pt>
                <c:pt idx="895">
                  <c:v>44620</c:v>
                </c:pt>
                <c:pt idx="896">
                  <c:v>44627</c:v>
                </c:pt>
                <c:pt idx="897">
                  <c:v>44634</c:v>
                </c:pt>
                <c:pt idx="898">
                  <c:v>44641</c:v>
                </c:pt>
                <c:pt idx="899">
                  <c:v>44648</c:v>
                </c:pt>
                <c:pt idx="900">
                  <c:v>44655</c:v>
                </c:pt>
                <c:pt idx="901">
                  <c:v>44662</c:v>
                </c:pt>
                <c:pt idx="902">
                  <c:v>44669</c:v>
                </c:pt>
                <c:pt idx="903">
                  <c:v>44676</c:v>
                </c:pt>
                <c:pt idx="904">
                  <c:v>44683</c:v>
                </c:pt>
                <c:pt idx="905">
                  <c:v>44690</c:v>
                </c:pt>
              </c:numCache>
            </c:numRef>
          </c:cat>
          <c:val>
            <c:numRef>
              <c:f>II.7!$B$4:$B$943</c:f>
              <c:numCache>
                <c:formatCode>0.00</c:formatCode>
                <c:ptCount val="940"/>
                <c:pt idx="0">
                  <c:v>14.154000000000002</c:v>
                </c:pt>
                <c:pt idx="1">
                  <c:v>13.572000000000003</c:v>
                </c:pt>
                <c:pt idx="2">
                  <c:v>13.625999999999999</c:v>
                </c:pt>
                <c:pt idx="3">
                  <c:v>13.266</c:v>
                </c:pt>
                <c:pt idx="4">
                  <c:v>12.262</c:v>
                </c:pt>
                <c:pt idx="5">
                  <c:v>12.026</c:v>
                </c:pt>
                <c:pt idx="6">
                  <c:v>13.022</c:v>
                </c:pt>
                <c:pt idx="7">
                  <c:v>13.224</c:v>
                </c:pt>
                <c:pt idx="8">
                  <c:v>12.52</c:v>
                </c:pt>
                <c:pt idx="9">
                  <c:v>12.536</c:v>
                </c:pt>
                <c:pt idx="10">
                  <c:v>13.34</c:v>
                </c:pt>
                <c:pt idx="11">
                  <c:v>13.036000000000001</c:v>
                </c:pt>
                <c:pt idx="12">
                  <c:v>12.931999999999999</c:v>
                </c:pt>
                <c:pt idx="13">
                  <c:v>12.465999999999999</c:v>
                </c:pt>
                <c:pt idx="14">
                  <c:v>12.866000000000003</c:v>
                </c:pt>
                <c:pt idx="15">
                  <c:v>16.985999999999997</c:v>
                </c:pt>
                <c:pt idx="16">
                  <c:v>16.016000000000002</c:v>
                </c:pt>
                <c:pt idx="17">
                  <c:v>14.453999999999999</c:v>
                </c:pt>
                <c:pt idx="18">
                  <c:v>15.018000000000001</c:v>
                </c:pt>
                <c:pt idx="19">
                  <c:v>14.52</c:v>
                </c:pt>
                <c:pt idx="20">
                  <c:v>13.146000000000001</c:v>
                </c:pt>
                <c:pt idx="21">
                  <c:v>13.028</c:v>
                </c:pt>
                <c:pt idx="22">
                  <c:v>12.988</c:v>
                </c:pt>
                <c:pt idx="23">
                  <c:v>12.84</c:v>
                </c:pt>
                <c:pt idx="24">
                  <c:v>12.437999999999999</c:v>
                </c:pt>
                <c:pt idx="25">
                  <c:v>12.512</c:v>
                </c:pt>
                <c:pt idx="26">
                  <c:v>13.107999999999999</c:v>
                </c:pt>
                <c:pt idx="27">
                  <c:v>13.191999999999998</c:v>
                </c:pt>
                <c:pt idx="28">
                  <c:v>13.120000000000001</c:v>
                </c:pt>
                <c:pt idx="29">
                  <c:v>13.318000000000001</c:v>
                </c:pt>
                <c:pt idx="30">
                  <c:v>13.763999999999999</c:v>
                </c:pt>
                <c:pt idx="31">
                  <c:v>14.672000000000002</c:v>
                </c:pt>
                <c:pt idx="32">
                  <c:v>15.462</c:v>
                </c:pt>
                <c:pt idx="33">
                  <c:v>15.608000000000001</c:v>
                </c:pt>
                <c:pt idx="34">
                  <c:v>15.506</c:v>
                </c:pt>
                <c:pt idx="35">
                  <c:v>14.279999999999998</c:v>
                </c:pt>
                <c:pt idx="36">
                  <c:v>15.331999999999999</c:v>
                </c:pt>
                <c:pt idx="37">
                  <c:v>15.108000000000001</c:v>
                </c:pt>
                <c:pt idx="38">
                  <c:v>14.746</c:v>
                </c:pt>
                <c:pt idx="39">
                  <c:v>15.660000000000002</c:v>
                </c:pt>
                <c:pt idx="40">
                  <c:v>16.91</c:v>
                </c:pt>
                <c:pt idx="41">
                  <c:v>17.73</c:v>
                </c:pt>
                <c:pt idx="42">
                  <c:v>17.285999999999998</c:v>
                </c:pt>
                <c:pt idx="43">
                  <c:v>16.651999999999997</c:v>
                </c:pt>
                <c:pt idx="44">
                  <c:v>15.25</c:v>
                </c:pt>
                <c:pt idx="45">
                  <c:v>14.931999999999999</c:v>
                </c:pt>
                <c:pt idx="46">
                  <c:v>13.431999999999999</c:v>
                </c:pt>
                <c:pt idx="47">
                  <c:v>13.562000000000001</c:v>
                </c:pt>
                <c:pt idx="48">
                  <c:v>13.544</c:v>
                </c:pt>
                <c:pt idx="49">
                  <c:v>13.138</c:v>
                </c:pt>
                <c:pt idx="50">
                  <c:v>12.395999999999999</c:v>
                </c:pt>
                <c:pt idx="51">
                  <c:v>13.132</c:v>
                </c:pt>
                <c:pt idx="52">
                  <c:v>14.098000000000003</c:v>
                </c:pt>
                <c:pt idx="53">
                  <c:v>14.177999999999997</c:v>
                </c:pt>
                <c:pt idx="54">
                  <c:v>15.348000000000003</c:v>
                </c:pt>
                <c:pt idx="55">
                  <c:v>15.374000000000001</c:v>
                </c:pt>
                <c:pt idx="56">
                  <c:v>15.801999999999998</c:v>
                </c:pt>
                <c:pt idx="57">
                  <c:v>16.033999999999999</c:v>
                </c:pt>
                <c:pt idx="58">
                  <c:v>15.541999999999998</c:v>
                </c:pt>
                <c:pt idx="59">
                  <c:v>14.624000000000001</c:v>
                </c:pt>
                <c:pt idx="60">
                  <c:v>14.741999999999999</c:v>
                </c:pt>
                <c:pt idx="61">
                  <c:v>15.228</c:v>
                </c:pt>
                <c:pt idx="62">
                  <c:v>13.668000000000001</c:v>
                </c:pt>
                <c:pt idx="63">
                  <c:v>13.569999999999999</c:v>
                </c:pt>
                <c:pt idx="64">
                  <c:v>14.266</c:v>
                </c:pt>
                <c:pt idx="65">
                  <c:v>13.975999999999999</c:v>
                </c:pt>
                <c:pt idx="66">
                  <c:v>15.068000000000001</c:v>
                </c:pt>
                <c:pt idx="67">
                  <c:v>14.930000000000001</c:v>
                </c:pt>
                <c:pt idx="68">
                  <c:v>14.809999999999999</c:v>
                </c:pt>
                <c:pt idx="69">
                  <c:v>14.906000000000001</c:v>
                </c:pt>
                <c:pt idx="70">
                  <c:v>15.028</c:v>
                </c:pt>
                <c:pt idx="71">
                  <c:v>19.204000000000001</c:v>
                </c:pt>
                <c:pt idx="72">
                  <c:v>22.731999999999999</c:v>
                </c:pt>
                <c:pt idx="73">
                  <c:v>22.077999999999996</c:v>
                </c:pt>
                <c:pt idx="74">
                  <c:v>23.167999999999999</c:v>
                </c:pt>
                <c:pt idx="75">
                  <c:v>25.15</c:v>
                </c:pt>
                <c:pt idx="76">
                  <c:v>21.193999999999999</c:v>
                </c:pt>
                <c:pt idx="77">
                  <c:v>20.508000000000003</c:v>
                </c:pt>
                <c:pt idx="78">
                  <c:v>18.369999999999997</c:v>
                </c:pt>
                <c:pt idx="79">
                  <c:v>19.96</c:v>
                </c:pt>
                <c:pt idx="80">
                  <c:v>21.223999999999997</c:v>
                </c:pt>
                <c:pt idx="81">
                  <c:v>18.606000000000002</c:v>
                </c:pt>
                <c:pt idx="82">
                  <c:v>18.878</c:v>
                </c:pt>
                <c:pt idx="83">
                  <c:v>19.877999999999997</c:v>
                </c:pt>
                <c:pt idx="84">
                  <c:v>17.612000000000002</c:v>
                </c:pt>
                <c:pt idx="85">
                  <c:v>16.647999999999996</c:v>
                </c:pt>
                <c:pt idx="86">
                  <c:v>16.173999999999999</c:v>
                </c:pt>
                <c:pt idx="87">
                  <c:v>17.003999999999998</c:v>
                </c:pt>
                <c:pt idx="88">
                  <c:v>16.744</c:v>
                </c:pt>
                <c:pt idx="89">
                  <c:v>16.018000000000001</c:v>
                </c:pt>
                <c:pt idx="90">
                  <c:v>16.074000000000002</c:v>
                </c:pt>
                <c:pt idx="91">
                  <c:v>16.371999999999996</c:v>
                </c:pt>
                <c:pt idx="92">
                  <c:v>15.465999999999999</c:v>
                </c:pt>
                <c:pt idx="93">
                  <c:v>15.456</c:v>
                </c:pt>
                <c:pt idx="94">
                  <c:v>14.356</c:v>
                </c:pt>
                <c:pt idx="95">
                  <c:v>14.558000000000002</c:v>
                </c:pt>
                <c:pt idx="96">
                  <c:v>13.940000000000001</c:v>
                </c:pt>
                <c:pt idx="97">
                  <c:v>13.821999999999999</c:v>
                </c:pt>
                <c:pt idx="98">
                  <c:v>13.276</c:v>
                </c:pt>
                <c:pt idx="99">
                  <c:v>15.996</c:v>
                </c:pt>
                <c:pt idx="100">
                  <c:v>15.831999999999999</c:v>
                </c:pt>
                <c:pt idx="101">
                  <c:v>13.918000000000001</c:v>
                </c:pt>
                <c:pt idx="102">
                  <c:v>13.565999999999999</c:v>
                </c:pt>
                <c:pt idx="103">
                  <c:v>14.408000000000001</c:v>
                </c:pt>
                <c:pt idx="104">
                  <c:v>15.13</c:v>
                </c:pt>
                <c:pt idx="105">
                  <c:v>16.077999999999999</c:v>
                </c:pt>
                <c:pt idx="106">
                  <c:v>15.552000000000001</c:v>
                </c:pt>
                <c:pt idx="107">
                  <c:v>15.616000000000003</c:v>
                </c:pt>
                <c:pt idx="108">
                  <c:v>15.296000000000001</c:v>
                </c:pt>
                <c:pt idx="109">
                  <c:v>14.184000000000001</c:v>
                </c:pt>
                <c:pt idx="110">
                  <c:v>14.202000000000002</c:v>
                </c:pt>
                <c:pt idx="111">
                  <c:v>13.789999999999997</c:v>
                </c:pt>
                <c:pt idx="112">
                  <c:v>18.265999999999998</c:v>
                </c:pt>
                <c:pt idx="113">
                  <c:v>19.562000000000001</c:v>
                </c:pt>
                <c:pt idx="114">
                  <c:v>21.206</c:v>
                </c:pt>
                <c:pt idx="115">
                  <c:v>18.375999999999998</c:v>
                </c:pt>
                <c:pt idx="116">
                  <c:v>18.693999999999999</c:v>
                </c:pt>
                <c:pt idx="117">
                  <c:v>16.122</c:v>
                </c:pt>
                <c:pt idx="118">
                  <c:v>16.348000000000003</c:v>
                </c:pt>
                <c:pt idx="119">
                  <c:v>17.779999999999998</c:v>
                </c:pt>
                <c:pt idx="120">
                  <c:v>18.094000000000001</c:v>
                </c:pt>
                <c:pt idx="121">
                  <c:v>17.943999999999999</c:v>
                </c:pt>
                <c:pt idx="122">
                  <c:v>17.46</c:v>
                </c:pt>
                <c:pt idx="123">
                  <c:v>17.388000000000002</c:v>
                </c:pt>
                <c:pt idx="124">
                  <c:v>16.07</c:v>
                </c:pt>
                <c:pt idx="125">
                  <c:v>15.983999999999998</c:v>
                </c:pt>
                <c:pt idx="126">
                  <c:v>18.009999999999998</c:v>
                </c:pt>
                <c:pt idx="127">
                  <c:v>17.693999999999999</c:v>
                </c:pt>
                <c:pt idx="128">
                  <c:v>16.618000000000002</c:v>
                </c:pt>
                <c:pt idx="129">
                  <c:v>18.064</c:v>
                </c:pt>
                <c:pt idx="130">
                  <c:v>17.2</c:v>
                </c:pt>
                <c:pt idx="131">
                  <c:v>17.79</c:v>
                </c:pt>
                <c:pt idx="132">
                  <c:v>18.427999999999997</c:v>
                </c:pt>
                <c:pt idx="133">
                  <c:v>22.488</c:v>
                </c:pt>
                <c:pt idx="134">
                  <c:v>25.485999999999997</c:v>
                </c:pt>
                <c:pt idx="135">
                  <c:v>25.794</c:v>
                </c:pt>
                <c:pt idx="136">
                  <c:v>30.618000000000006</c:v>
                </c:pt>
                <c:pt idx="137">
                  <c:v>27.437999999999999</c:v>
                </c:pt>
                <c:pt idx="138">
                  <c:v>25.619999999999994</c:v>
                </c:pt>
                <c:pt idx="139">
                  <c:v>25.381999999999998</c:v>
                </c:pt>
                <c:pt idx="140">
                  <c:v>27.386000000000003</c:v>
                </c:pt>
                <c:pt idx="141">
                  <c:v>24.57</c:v>
                </c:pt>
                <c:pt idx="142">
                  <c:v>19.981999999999999</c:v>
                </c:pt>
                <c:pt idx="143">
                  <c:v>19.556000000000001</c:v>
                </c:pt>
                <c:pt idx="144">
                  <c:v>18.033999999999999</c:v>
                </c:pt>
                <c:pt idx="145">
                  <c:v>20.036000000000001</c:v>
                </c:pt>
                <c:pt idx="146">
                  <c:v>21.606000000000002</c:v>
                </c:pt>
                <c:pt idx="147">
                  <c:v>20.689999999999998</c:v>
                </c:pt>
                <c:pt idx="148">
                  <c:v>23.876000000000001</c:v>
                </c:pt>
                <c:pt idx="149">
                  <c:v>24.434000000000001</c:v>
                </c:pt>
                <c:pt idx="150">
                  <c:v>25.184000000000005</c:v>
                </c:pt>
                <c:pt idx="151">
                  <c:v>23.163999999999998</c:v>
                </c:pt>
                <c:pt idx="152">
                  <c:v>19.454000000000001</c:v>
                </c:pt>
                <c:pt idx="153">
                  <c:v>18.958000000000002</c:v>
                </c:pt>
                <c:pt idx="154">
                  <c:v>19.940000000000001</c:v>
                </c:pt>
                <c:pt idx="155">
                  <c:v>17.630000000000003</c:v>
                </c:pt>
                <c:pt idx="156">
                  <c:v>19.826000000000001</c:v>
                </c:pt>
                <c:pt idx="157">
                  <c:v>21.939999999999998</c:v>
                </c:pt>
                <c:pt idx="158">
                  <c:v>23.905999999999999</c:v>
                </c:pt>
                <c:pt idx="159">
                  <c:v>35.513999999999996</c:v>
                </c:pt>
                <c:pt idx="160">
                  <c:v>31.026</c:v>
                </c:pt>
                <c:pt idx="161">
                  <c:v>30.648000000000003</c:v>
                </c:pt>
                <c:pt idx="162">
                  <c:v>29.191999999999997</c:v>
                </c:pt>
                <c:pt idx="163">
                  <c:v>28.407999999999998</c:v>
                </c:pt>
                <c:pt idx="164">
                  <c:v>26.748000000000001</c:v>
                </c:pt>
                <c:pt idx="165">
                  <c:v>30.857999999999997</c:v>
                </c:pt>
                <c:pt idx="166">
                  <c:v>30.363999999999997</c:v>
                </c:pt>
                <c:pt idx="167">
                  <c:v>32.463999999999999</c:v>
                </c:pt>
                <c:pt idx="168">
                  <c:v>28.229999999999997</c:v>
                </c:pt>
                <c:pt idx="169">
                  <c:v>25.107999999999997</c:v>
                </c:pt>
                <c:pt idx="170">
                  <c:v>24.012</c:v>
                </c:pt>
                <c:pt idx="171">
                  <c:v>23.783999999999999</c:v>
                </c:pt>
                <c:pt idx="172">
                  <c:v>21.977999999999998</c:v>
                </c:pt>
                <c:pt idx="173">
                  <c:v>20.83</c:v>
                </c:pt>
                <c:pt idx="174">
                  <c:v>20.042000000000002</c:v>
                </c:pt>
                <c:pt idx="175">
                  <c:v>20.016000000000002</c:v>
                </c:pt>
                <c:pt idx="176">
                  <c:v>19.860000000000003</c:v>
                </c:pt>
                <c:pt idx="177">
                  <c:v>20.774000000000001</c:v>
                </c:pt>
                <c:pt idx="178">
                  <c:v>21.881999999999998</c:v>
                </c:pt>
                <c:pt idx="179">
                  <c:v>24.018000000000001</c:v>
                </c:pt>
                <c:pt idx="180">
                  <c:v>23.116</c:v>
                </c:pt>
                <c:pt idx="181">
                  <c:v>23.548000000000002</c:v>
                </c:pt>
                <c:pt idx="182">
                  <c:v>25.977999999999998</c:v>
                </c:pt>
                <c:pt idx="183">
                  <c:v>26.95</c:v>
                </c:pt>
                <c:pt idx="184">
                  <c:v>27.883999999999997</c:v>
                </c:pt>
                <c:pt idx="185">
                  <c:v>24.173999999999999</c:v>
                </c:pt>
                <c:pt idx="186">
                  <c:v>24.017999999999997</c:v>
                </c:pt>
                <c:pt idx="187">
                  <c:v>23.027999999999999</c:v>
                </c:pt>
                <c:pt idx="188">
                  <c:v>22.908000000000001</c:v>
                </c:pt>
                <c:pt idx="189">
                  <c:v>22.75</c:v>
                </c:pt>
                <c:pt idx="190">
                  <c:v>21.812000000000001</c:v>
                </c:pt>
                <c:pt idx="191">
                  <c:v>23.369999999999997</c:v>
                </c:pt>
                <c:pt idx="192">
                  <c:v>27.097999999999995</c:v>
                </c:pt>
                <c:pt idx="193">
                  <c:v>35.81</c:v>
                </c:pt>
                <c:pt idx="194">
                  <c:v>33.787999999999997</c:v>
                </c:pt>
                <c:pt idx="195">
                  <c:v>41.17</c:v>
                </c:pt>
                <c:pt idx="196">
                  <c:v>60.372</c:v>
                </c:pt>
                <c:pt idx="197">
                  <c:v>71.494</c:v>
                </c:pt>
                <c:pt idx="198">
                  <c:v>64.16</c:v>
                </c:pt>
                <c:pt idx="199">
                  <c:v>69.811999999999998</c:v>
                </c:pt>
                <c:pt idx="200">
                  <c:v>53.790000000000006</c:v>
                </c:pt>
                <c:pt idx="201">
                  <c:v>62.5</c:v>
                </c:pt>
                <c:pt idx="202">
                  <c:v>69.256</c:v>
                </c:pt>
                <c:pt idx="203">
                  <c:v>56.851999999999997</c:v>
                </c:pt>
                <c:pt idx="204">
                  <c:v>56.155999999999992</c:v>
                </c:pt>
                <c:pt idx="205">
                  <c:v>51.851999999999997</c:v>
                </c:pt>
                <c:pt idx="206">
                  <c:v>48.423999999999999</c:v>
                </c:pt>
                <c:pt idx="207">
                  <c:v>40.287999999999997</c:v>
                </c:pt>
                <c:pt idx="208">
                  <c:v>43.367999999999995</c:v>
                </c:pt>
                <c:pt idx="209">
                  <c:v>41.085999999999999</c:v>
                </c:pt>
                <c:pt idx="210">
                  <c:v>49.743999999999993</c:v>
                </c:pt>
                <c:pt idx="211">
                  <c:v>51.462000000000003</c:v>
                </c:pt>
                <c:pt idx="212">
                  <c:v>44.694000000000003</c:v>
                </c:pt>
                <c:pt idx="213">
                  <c:v>43.791999999999994</c:v>
                </c:pt>
                <c:pt idx="214">
                  <c:v>43.35</c:v>
                </c:pt>
                <c:pt idx="215">
                  <c:v>46.887999999999998</c:v>
                </c:pt>
                <c:pt idx="216">
                  <c:v>46.463999999999999</c:v>
                </c:pt>
                <c:pt idx="217">
                  <c:v>47.9</c:v>
                </c:pt>
                <c:pt idx="218">
                  <c:v>45.378</c:v>
                </c:pt>
                <c:pt idx="219">
                  <c:v>43.199999999999996</c:v>
                </c:pt>
                <c:pt idx="220">
                  <c:v>40.479999999999997</c:v>
                </c:pt>
                <c:pt idx="221">
                  <c:v>42.337999999999994</c:v>
                </c:pt>
                <c:pt idx="222">
                  <c:v>39.085999999999999</c:v>
                </c:pt>
                <c:pt idx="223">
                  <c:v>38.31</c:v>
                </c:pt>
                <c:pt idx="224">
                  <c:v>39.607999999999997</c:v>
                </c:pt>
                <c:pt idx="225">
                  <c:v>37.775999999999996</c:v>
                </c:pt>
                <c:pt idx="226">
                  <c:v>36.893999999999998</c:v>
                </c:pt>
                <c:pt idx="227">
                  <c:v>35.510000000000005</c:v>
                </c:pt>
                <c:pt idx="228">
                  <c:v>32.512</c:v>
                </c:pt>
                <c:pt idx="229">
                  <c:v>33.049999999999997</c:v>
                </c:pt>
                <c:pt idx="230">
                  <c:v>31.401999999999997</c:v>
                </c:pt>
                <c:pt idx="231">
                  <c:v>29.294</c:v>
                </c:pt>
                <c:pt idx="232">
                  <c:v>32.372</c:v>
                </c:pt>
                <c:pt idx="233">
                  <c:v>32.480000000000004</c:v>
                </c:pt>
                <c:pt idx="234">
                  <c:v>30.324000000000002</c:v>
                </c:pt>
                <c:pt idx="235">
                  <c:v>33.535999999999994</c:v>
                </c:pt>
                <c:pt idx="236">
                  <c:v>28.247999999999998</c:v>
                </c:pt>
                <c:pt idx="237">
                  <c:v>27.183999999999997</c:v>
                </c:pt>
                <c:pt idx="238">
                  <c:v>27.709999999999997</c:v>
                </c:pt>
                <c:pt idx="239">
                  <c:v>27.727999999999998</c:v>
                </c:pt>
                <c:pt idx="240">
                  <c:v>27.106000000000002</c:v>
                </c:pt>
                <c:pt idx="241">
                  <c:v>29.713999999999999</c:v>
                </c:pt>
                <c:pt idx="242">
                  <c:v>28.042000000000002</c:v>
                </c:pt>
                <c:pt idx="243">
                  <c:v>30.122000000000003</c:v>
                </c:pt>
                <c:pt idx="244">
                  <c:v>26.643999999999998</c:v>
                </c:pt>
                <c:pt idx="245">
                  <c:v>26.190000000000005</c:v>
                </c:pt>
                <c:pt idx="246">
                  <c:v>26.276</c:v>
                </c:pt>
                <c:pt idx="247">
                  <c:v>27.788</c:v>
                </c:pt>
                <c:pt idx="248">
                  <c:v>27.29</c:v>
                </c:pt>
                <c:pt idx="249">
                  <c:v>25.641999999999996</c:v>
                </c:pt>
                <c:pt idx="250">
                  <c:v>24.498000000000001</c:v>
                </c:pt>
                <c:pt idx="251">
                  <c:v>28.474</c:v>
                </c:pt>
                <c:pt idx="252">
                  <c:v>29.603999999999996</c:v>
                </c:pt>
                <c:pt idx="253">
                  <c:v>26.312000000000001</c:v>
                </c:pt>
                <c:pt idx="254">
                  <c:v>26.24</c:v>
                </c:pt>
                <c:pt idx="255">
                  <c:v>26.453999999999997</c:v>
                </c:pt>
                <c:pt idx="256">
                  <c:v>26.925999999999998</c:v>
                </c:pt>
                <c:pt idx="257">
                  <c:v>26.410000000000004</c:v>
                </c:pt>
                <c:pt idx="258">
                  <c:v>24.161999999999999</c:v>
                </c:pt>
                <c:pt idx="259">
                  <c:v>23.038</c:v>
                </c:pt>
                <c:pt idx="260">
                  <c:v>23.812000000000001</c:v>
                </c:pt>
                <c:pt idx="261">
                  <c:v>22.858000000000001</c:v>
                </c:pt>
                <c:pt idx="262">
                  <c:v>22.218</c:v>
                </c:pt>
                <c:pt idx="263">
                  <c:v>23.642000000000003</c:v>
                </c:pt>
                <c:pt idx="264">
                  <c:v>27.013999999999999</c:v>
                </c:pt>
                <c:pt idx="265">
                  <c:v>27.294</c:v>
                </c:pt>
                <c:pt idx="266">
                  <c:v>29.282</c:v>
                </c:pt>
                <c:pt idx="267">
                  <c:v>25.828000000000003</c:v>
                </c:pt>
                <c:pt idx="268">
                  <c:v>24.872000000000003</c:v>
                </c:pt>
                <c:pt idx="269">
                  <c:v>22.648000000000003</c:v>
                </c:pt>
                <c:pt idx="270">
                  <c:v>21.874000000000002</c:v>
                </c:pt>
                <c:pt idx="271">
                  <c:v>21.161999999999999</c:v>
                </c:pt>
                <c:pt idx="272">
                  <c:v>20.265999999999998</c:v>
                </c:pt>
                <c:pt idx="273">
                  <c:v>20.283999999999999</c:v>
                </c:pt>
                <c:pt idx="274">
                  <c:v>20.963999999999999</c:v>
                </c:pt>
                <c:pt idx="275">
                  <c:v>21.062000000000001</c:v>
                </c:pt>
                <c:pt idx="276">
                  <c:v>23.113999999999997</c:v>
                </c:pt>
                <c:pt idx="277">
                  <c:v>28.558</c:v>
                </c:pt>
                <c:pt idx="278">
                  <c:v>36.305999999999997</c:v>
                </c:pt>
                <c:pt idx="279">
                  <c:v>37.266000000000005</c:v>
                </c:pt>
                <c:pt idx="280">
                  <c:v>43.972000000000001</c:v>
                </c:pt>
                <c:pt idx="281">
                  <c:v>39.32</c:v>
                </c:pt>
                <c:pt idx="282">
                  <c:v>35.225999999999999</c:v>
                </c:pt>
                <c:pt idx="283">
                  <c:v>36.637999999999998</c:v>
                </c:pt>
                <c:pt idx="284">
                  <c:v>28.612000000000002</c:v>
                </c:pt>
                <c:pt idx="285">
                  <c:v>29.040000000000003</c:v>
                </c:pt>
                <c:pt idx="286">
                  <c:v>33.86</c:v>
                </c:pt>
                <c:pt idx="287">
                  <c:v>30.167999999999999</c:v>
                </c:pt>
                <c:pt idx="288">
                  <c:v>27.443999999999999</c:v>
                </c:pt>
                <c:pt idx="289">
                  <c:v>28.106000000000002</c:v>
                </c:pt>
                <c:pt idx="290">
                  <c:v>26.82</c:v>
                </c:pt>
                <c:pt idx="291">
                  <c:v>26.032000000000004</c:v>
                </c:pt>
                <c:pt idx="292">
                  <c:v>28.3</c:v>
                </c:pt>
                <c:pt idx="293">
                  <c:v>28.577999999999996</c:v>
                </c:pt>
                <c:pt idx="294">
                  <c:v>29.492000000000001</c:v>
                </c:pt>
                <c:pt idx="295">
                  <c:v>27.036000000000001</c:v>
                </c:pt>
                <c:pt idx="296">
                  <c:v>24.684000000000005</c:v>
                </c:pt>
                <c:pt idx="297">
                  <c:v>23.844000000000001</c:v>
                </c:pt>
                <c:pt idx="298">
                  <c:v>24.774000000000001</c:v>
                </c:pt>
                <c:pt idx="299">
                  <c:v>25.372</c:v>
                </c:pt>
                <c:pt idx="300">
                  <c:v>24.724</c:v>
                </c:pt>
                <c:pt idx="301">
                  <c:v>22.024000000000001</c:v>
                </c:pt>
                <c:pt idx="302">
                  <c:v>21.795999999999999</c:v>
                </c:pt>
                <c:pt idx="303">
                  <c:v>22.86</c:v>
                </c:pt>
                <c:pt idx="304">
                  <c:v>23.463999999999999</c:v>
                </c:pt>
                <c:pt idx="305">
                  <c:v>22.625999999999998</c:v>
                </c:pt>
                <c:pt idx="306">
                  <c:v>23.948</c:v>
                </c:pt>
                <c:pt idx="307">
                  <c:v>26.248000000000001</c:v>
                </c:pt>
                <c:pt idx="308">
                  <c:v>27.822000000000003</c:v>
                </c:pt>
                <c:pt idx="309">
                  <c:v>22.669999999999998</c:v>
                </c:pt>
                <c:pt idx="310">
                  <c:v>19.521999999999998</c:v>
                </c:pt>
                <c:pt idx="311">
                  <c:v>18.975999999999999</c:v>
                </c:pt>
                <c:pt idx="312">
                  <c:v>23</c:v>
                </c:pt>
                <c:pt idx="313">
                  <c:v>23.422000000000001</c:v>
                </c:pt>
                <c:pt idx="314">
                  <c:v>22.751999999999999</c:v>
                </c:pt>
                <c:pt idx="315">
                  <c:v>20.707999999999998</c:v>
                </c:pt>
                <c:pt idx="316">
                  <c:v>21.341999999999999</c:v>
                </c:pt>
                <c:pt idx="317">
                  <c:v>21.905999999999999</c:v>
                </c:pt>
                <c:pt idx="318">
                  <c:v>20.006</c:v>
                </c:pt>
                <c:pt idx="319">
                  <c:v>20.014000000000003</c:v>
                </c:pt>
                <c:pt idx="320">
                  <c:v>23.830000000000002</c:v>
                </c:pt>
                <c:pt idx="321">
                  <c:v>23.740000000000002</c:v>
                </c:pt>
                <c:pt idx="322">
                  <c:v>24.038</c:v>
                </c:pt>
                <c:pt idx="323">
                  <c:v>30.423999999999999</c:v>
                </c:pt>
                <c:pt idx="324">
                  <c:v>23.545999999999999</c:v>
                </c:pt>
                <c:pt idx="325">
                  <c:v>21.79</c:v>
                </c:pt>
                <c:pt idx="326">
                  <c:v>20.463999999999999</c:v>
                </c:pt>
                <c:pt idx="327">
                  <c:v>20.643999999999998</c:v>
                </c:pt>
                <c:pt idx="328">
                  <c:v>20.110000000000003</c:v>
                </c:pt>
                <c:pt idx="329">
                  <c:v>19.112000000000002</c:v>
                </c:pt>
                <c:pt idx="330">
                  <c:v>20.962</c:v>
                </c:pt>
                <c:pt idx="331">
                  <c:v>21.806000000000004</c:v>
                </c:pt>
                <c:pt idx="332">
                  <c:v>22.25</c:v>
                </c:pt>
                <c:pt idx="333">
                  <c:v>23.081999999999997</c:v>
                </c:pt>
                <c:pt idx="334">
                  <c:v>21.701999999999998</c:v>
                </c:pt>
                <c:pt idx="335">
                  <c:v>22.353999999999999</c:v>
                </c:pt>
                <c:pt idx="336">
                  <c:v>23.18</c:v>
                </c:pt>
                <c:pt idx="337">
                  <c:v>25.619999999999997</c:v>
                </c:pt>
                <c:pt idx="338">
                  <c:v>24.248000000000001</c:v>
                </c:pt>
                <c:pt idx="339">
                  <c:v>20.782</c:v>
                </c:pt>
                <c:pt idx="340">
                  <c:v>27.274000000000001</c:v>
                </c:pt>
                <c:pt idx="341">
                  <c:v>26.77</c:v>
                </c:pt>
                <c:pt idx="342">
                  <c:v>25.745999999999999</c:v>
                </c:pt>
                <c:pt idx="343">
                  <c:v>32.39</c:v>
                </c:pt>
                <c:pt idx="344">
                  <c:v>46.949999999999996</c:v>
                </c:pt>
                <c:pt idx="345">
                  <c:v>41.584000000000003</c:v>
                </c:pt>
                <c:pt idx="346">
                  <c:v>44.2</c:v>
                </c:pt>
                <c:pt idx="347">
                  <c:v>37.945999999999998</c:v>
                </c:pt>
                <c:pt idx="348">
                  <c:v>45.92</c:v>
                </c:pt>
                <c:pt idx="349">
                  <c:v>46.929999999999993</c:v>
                </c:pt>
                <c:pt idx="350">
                  <c:v>45.772000000000006</c:v>
                </c:pt>
                <c:pt idx="351">
                  <c:v>46.463999999999999</c:v>
                </c:pt>
                <c:pt idx="352">
                  <c:v>45.576000000000001</c:v>
                </c:pt>
                <c:pt idx="353">
                  <c:v>37.11</c:v>
                </c:pt>
                <c:pt idx="354">
                  <c:v>40.744000000000007</c:v>
                </c:pt>
                <c:pt idx="355">
                  <c:v>34.900000000000006</c:v>
                </c:pt>
                <c:pt idx="356">
                  <c:v>40.351999999999997</c:v>
                </c:pt>
                <c:pt idx="357">
                  <c:v>41.372</c:v>
                </c:pt>
                <c:pt idx="358">
                  <c:v>39.04</c:v>
                </c:pt>
                <c:pt idx="359">
                  <c:v>40.576000000000001</c:v>
                </c:pt>
                <c:pt idx="360">
                  <c:v>37.387999999999998</c:v>
                </c:pt>
                <c:pt idx="361">
                  <c:v>36.878</c:v>
                </c:pt>
                <c:pt idx="362">
                  <c:v>33.393999999999991</c:v>
                </c:pt>
                <c:pt idx="363">
                  <c:v>29.794</c:v>
                </c:pt>
                <c:pt idx="364">
                  <c:v>30.886000000000003</c:v>
                </c:pt>
                <c:pt idx="365">
                  <c:v>30.673999999999996</c:v>
                </c:pt>
                <c:pt idx="366">
                  <c:v>28.889999999999997</c:v>
                </c:pt>
                <c:pt idx="367">
                  <c:v>27.095999999999997</c:v>
                </c:pt>
                <c:pt idx="368">
                  <c:v>24.965999999999998</c:v>
                </c:pt>
                <c:pt idx="369">
                  <c:v>25.178000000000001</c:v>
                </c:pt>
                <c:pt idx="370">
                  <c:v>25.878000000000004</c:v>
                </c:pt>
                <c:pt idx="371">
                  <c:v>26.165999999999997</c:v>
                </c:pt>
                <c:pt idx="372">
                  <c:v>23.771999999999998</c:v>
                </c:pt>
                <c:pt idx="373">
                  <c:v>23.458000000000002</c:v>
                </c:pt>
                <c:pt idx="374">
                  <c:v>25.718</c:v>
                </c:pt>
                <c:pt idx="375">
                  <c:v>20.585999999999999</c:v>
                </c:pt>
                <c:pt idx="376">
                  <c:v>20.373999999999999</c:v>
                </c:pt>
                <c:pt idx="377">
                  <c:v>22.945999999999998</c:v>
                </c:pt>
                <c:pt idx="378">
                  <c:v>24.106000000000002</c:v>
                </c:pt>
                <c:pt idx="379">
                  <c:v>28.556000000000001</c:v>
                </c:pt>
                <c:pt idx="380">
                  <c:v>27.527999999999999</c:v>
                </c:pt>
                <c:pt idx="381">
                  <c:v>27.625999999999998</c:v>
                </c:pt>
                <c:pt idx="382">
                  <c:v>27.794</c:v>
                </c:pt>
                <c:pt idx="383">
                  <c:v>29.798000000000002</c:v>
                </c:pt>
                <c:pt idx="384">
                  <c:v>33.141999999999996</c:v>
                </c:pt>
                <c:pt idx="385">
                  <c:v>31.118000000000002</c:v>
                </c:pt>
                <c:pt idx="386">
                  <c:v>33.803999999999995</c:v>
                </c:pt>
                <c:pt idx="387">
                  <c:v>32.880000000000003</c:v>
                </c:pt>
                <c:pt idx="388">
                  <c:v>32.995999999999995</c:v>
                </c:pt>
                <c:pt idx="389">
                  <c:v>26.934000000000005</c:v>
                </c:pt>
                <c:pt idx="390">
                  <c:v>27.25</c:v>
                </c:pt>
                <c:pt idx="391">
                  <c:v>24.631999999999998</c:v>
                </c:pt>
                <c:pt idx="392">
                  <c:v>24.212</c:v>
                </c:pt>
                <c:pt idx="393">
                  <c:v>21.86</c:v>
                </c:pt>
                <c:pt idx="394">
                  <c:v>26.934000000000005</c:v>
                </c:pt>
                <c:pt idx="395">
                  <c:v>26.554000000000002</c:v>
                </c:pt>
                <c:pt idx="396">
                  <c:v>23.576000000000001</c:v>
                </c:pt>
                <c:pt idx="397">
                  <c:v>22.966000000000001</c:v>
                </c:pt>
                <c:pt idx="398">
                  <c:v>23.698</c:v>
                </c:pt>
                <c:pt idx="399">
                  <c:v>25.553999999999998</c:v>
                </c:pt>
                <c:pt idx="400">
                  <c:v>25.401999999999997</c:v>
                </c:pt>
                <c:pt idx="401">
                  <c:v>23.136000000000003</c:v>
                </c:pt>
                <c:pt idx="402">
                  <c:v>20.332000000000001</c:v>
                </c:pt>
                <c:pt idx="403">
                  <c:v>21.533999999999999</c:v>
                </c:pt>
                <c:pt idx="404">
                  <c:v>22.1</c:v>
                </c:pt>
                <c:pt idx="405">
                  <c:v>22.131999999999998</c:v>
                </c:pt>
                <c:pt idx="406">
                  <c:v>20.381999999999998</c:v>
                </c:pt>
                <c:pt idx="407">
                  <c:v>22.408000000000001</c:v>
                </c:pt>
                <c:pt idx="408">
                  <c:v>21.82</c:v>
                </c:pt>
                <c:pt idx="409">
                  <c:v>22.591999999999995</c:v>
                </c:pt>
                <c:pt idx="410">
                  <c:v>22.048000000000002</c:v>
                </c:pt>
                <c:pt idx="411">
                  <c:v>18.29</c:v>
                </c:pt>
                <c:pt idx="412">
                  <c:v>17.3</c:v>
                </c:pt>
                <c:pt idx="413">
                  <c:v>17.234000000000002</c:v>
                </c:pt>
                <c:pt idx="414">
                  <c:v>16.982000000000003</c:v>
                </c:pt>
                <c:pt idx="415">
                  <c:v>16.324000000000002</c:v>
                </c:pt>
                <c:pt idx="416">
                  <c:v>18.649999999999999</c:v>
                </c:pt>
                <c:pt idx="417">
                  <c:v>18.933999999999997</c:v>
                </c:pt>
                <c:pt idx="418">
                  <c:v>16.312000000000001</c:v>
                </c:pt>
                <c:pt idx="419">
                  <c:v>15.922000000000001</c:v>
                </c:pt>
                <c:pt idx="420">
                  <c:v>15.591999999999999</c:v>
                </c:pt>
                <c:pt idx="421">
                  <c:v>15.725999999999999</c:v>
                </c:pt>
                <c:pt idx="422">
                  <c:v>19.795999999999999</c:v>
                </c:pt>
                <c:pt idx="423">
                  <c:v>18.615999999999996</c:v>
                </c:pt>
                <c:pt idx="424">
                  <c:v>19.952000000000002</c:v>
                </c:pt>
                <c:pt idx="425">
                  <c:v>22.395999999999997</c:v>
                </c:pt>
                <c:pt idx="426">
                  <c:v>19.443999999999999</c:v>
                </c:pt>
                <c:pt idx="427">
                  <c:v>16.536000000000001</c:v>
                </c:pt>
                <c:pt idx="428">
                  <c:v>19.915999999999997</c:v>
                </c:pt>
                <c:pt idx="429">
                  <c:v>21.152000000000001</c:v>
                </c:pt>
                <c:pt idx="430">
                  <c:v>20.931999999999999</c:v>
                </c:pt>
                <c:pt idx="431">
                  <c:v>20.03</c:v>
                </c:pt>
                <c:pt idx="432">
                  <c:v>21.181999999999999</c:v>
                </c:pt>
                <c:pt idx="433">
                  <c:v>19.589999999999996</c:v>
                </c:pt>
                <c:pt idx="434">
                  <c:v>19.375999999999998</c:v>
                </c:pt>
                <c:pt idx="435">
                  <c:v>17.504000000000001</c:v>
                </c:pt>
                <c:pt idx="436">
                  <c:v>16.804000000000002</c:v>
                </c:pt>
                <c:pt idx="437">
                  <c:v>17.343999999999998</c:v>
                </c:pt>
                <c:pt idx="438">
                  <c:v>18.808</c:v>
                </c:pt>
                <c:pt idx="439">
                  <c:v>21.36</c:v>
                </c:pt>
                <c:pt idx="440">
                  <c:v>21.142000000000003</c:v>
                </c:pt>
                <c:pt idx="441">
                  <c:v>22.001999999999999</c:v>
                </c:pt>
                <c:pt idx="442">
                  <c:v>23.1</c:v>
                </c:pt>
                <c:pt idx="443">
                  <c:v>22</c:v>
                </c:pt>
                <c:pt idx="444">
                  <c:v>20.128000000000004</c:v>
                </c:pt>
                <c:pt idx="445">
                  <c:v>18.309999999999999</c:v>
                </c:pt>
                <c:pt idx="446">
                  <c:v>17.498000000000001</c:v>
                </c:pt>
                <c:pt idx="447">
                  <c:v>19.345999999999997</c:v>
                </c:pt>
                <c:pt idx="448">
                  <c:v>17.608000000000001</c:v>
                </c:pt>
                <c:pt idx="449">
                  <c:v>16.956</c:v>
                </c:pt>
                <c:pt idx="450">
                  <c:v>18.751999999999999</c:v>
                </c:pt>
                <c:pt idx="451">
                  <c:v>21.402000000000001</c:v>
                </c:pt>
                <c:pt idx="452">
                  <c:v>21.756000000000004</c:v>
                </c:pt>
                <c:pt idx="453">
                  <c:v>19</c:v>
                </c:pt>
                <c:pt idx="454">
                  <c:v>17.902000000000001</c:v>
                </c:pt>
                <c:pt idx="455">
                  <c:v>16.771999999999998</c:v>
                </c:pt>
                <c:pt idx="456">
                  <c:v>19.326000000000001</c:v>
                </c:pt>
                <c:pt idx="457">
                  <c:v>20.502000000000002</c:v>
                </c:pt>
                <c:pt idx="458">
                  <c:v>17.926000000000002</c:v>
                </c:pt>
                <c:pt idx="459">
                  <c:v>15.762</c:v>
                </c:pt>
                <c:pt idx="460">
                  <c:v>15.863999999999999</c:v>
                </c:pt>
                <c:pt idx="461">
                  <c:v>16.762</c:v>
                </c:pt>
                <c:pt idx="462">
                  <c:v>16.541999999999998</c:v>
                </c:pt>
                <c:pt idx="463">
                  <c:v>15.184000000000001</c:v>
                </c:pt>
                <c:pt idx="464">
                  <c:v>14.325999999999999</c:v>
                </c:pt>
                <c:pt idx="465">
                  <c:v>17.059999999999999</c:v>
                </c:pt>
                <c:pt idx="466">
                  <c:v>17.314</c:v>
                </c:pt>
                <c:pt idx="467">
                  <c:v>17.056000000000004</c:v>
                </c:pt>
                <c:pt idx="468">
                  <c:v>15.940000000000001</c:v>
                </c:pt>
                <c:pt idx="469">
                  <c:v>17.736000000000001</c:v>
                </c:pt>
                <c:pt idx="470">
                  <c:v>17.330000000000002</c:v>
                </c:pt>
                <c:pt idx="471">
                  <c:v>16.643999999999998</c:v>
                </c:pt>
                <c:pt idx="472">
                  <c:v>17.43</c:v>
                </c:pt>
                <c:pt idx="473">
                  <c:v>21.080000000000002</c:v>
                </c:pt>
                <c:pt idx="474">
                  <c:v>21.942</c:v>
                </c:pt>
                <c:pt idx="475">
                  <c:v>17.757999999999999</c:v>
                </c:pt>
                <c:pt idx="476">
                  <c:v>17.38</c:v>
                </c:pt>
                <c:pt idx="477">
                  <c:v>16.597999999999999</c:v>
                </c:pt>
                <c:pt idx="478">
                  <c:v>19.5</c:v>
                </c:pt>
                <c:pt idx="479">
                  <c:v>21.080000000000002</c:v>
                </c:pt>
                <c:pt idx="480">
                  <c:v>19.235999999999997</c:v>
                </c:pt>
                <c:pt idx="481">
                  <c:v>17.988000000000003</c:v>
                </c:pt>
                <c:pt idx="482">
                  <c:v>16.785999999999998</c:v>
                </c:pt>
                <c:pt idx="483">
                  <c:v>17.523999999999997</c:v>
                </c:pt>
                <c:pt idx="484">
                  <c:v>17.887999999999998</c:v>
                </c:pt>
                <c:pt idx="485">
                  <c:v>17.334</c:v>
                </c:pt>
                <c:pt idx="486">
                  <c:v>17.566000000000003</c:v>
                </c:pt>
                <c:pt idx="487">
                  <c:v>17.506</c:v>
                </c:pt>
                <c:pt idx="488">
                  <c:v>16.274000000000001</c:v>
                </c:pt>
                <c:pt idx="489">
                  <c:v>15.559999999999999</c:v>
                </c:pt>
                <c:pt idx="490">
                  <c:v>15.343999999999999</c:v>
                </c:pt>
                <c:pt idx="491">
                  <c:v>15.474</c:v>
                </c:pt>
                <c:pt idx="492">
                  <c:v>13.581999999999999</c:v>
                </c:pt>
                <c:pt idx="493">
                  <c:v>13.815999999999999</c:v>
                </c:pt>
                <c:pt idx="494">
                  <c:v>14.222</c:v>
                </c:pt>
                <c:pt idx="495">
                  <c:v>13.922000000000001</c:v>
                </c:pt>
                <c:pt idx="496">
                  <c:v>15.662000000000001</c:v>
                </c:pt>
                <c:pt idx="497">
                  <c:v>15.969999999999999</c:v>
                </c:pt>
                <c:pt idx="498">
                  <c:v>16.112000000000002</c:v>
                </c:pt>
                <c:pt idx="499">
                  <c:v>18.048000000000002</c:v>
                </c:pt>
                <c:pt idx="500">
                  <c:v>19.744</c:v>
                </c:pt>
                <c:pt idx="501">
                  <c:v>18.975999999999999</c:v>
                </c:pt>
                <c:pt idx="502">
                  <c:v>16.666000000000004</c:v>
                </c:pt>
                <c:pt idx="503">
                  <c:v>16.586000000000002</c:v>
                </c:pt>
                <c:pt idx="504">
                  <c:v>16.802</c:v>
                </c:pt>
                <c:pt idx="505">
                  <c:v>16.134</c:v>
                </c:pt>
                <c:pt idx="506">
                  <c:v>16.387999999999998</c:v>
                </c:pt>
                <c:pt idx="507">
                  <c:v>16.943999999999999</c:v>
                </c:pt>
                <c:pt idx="508">
                  <c:v>19.288000000000004</c:v>
                </c:pt>
                <c:pt idx="509">
                  <c:v>21.062000000000001</c:v>
                </c:pt>
                <c:pt idx="510">
                  <c:v>26.501999999999999</c:v>
                </c:pt>
                <c:pt idx="511">
                  <c:v>22.265999999999998</c:v>
                </c:pt>
                <c:pt idx="512">
                  <c:v>21.074000000000002</c:v>
                </c:pt>
                <c:pt idx="513">
                  <c:v>21.608000000000001</c:v>
                </c:pt>
                <c:pt idx="514">
                  <c:v>19.53</c:v>
                </c:pt>
                <c:pt idx="515">
                  <c:v>19.357999999999997</c:v>
                </c:pt>
                <c:pt idx="516">
                  <c:v>18.588000000000001</c:v>
                </c:pt>
                <c:pt idx="517">
                  <c:v>18.338000000000001</c:v>
                </c:pt>
                <c:pt idx="518">
                  <c:v>21.422000000000001</c:v>
                </c:pt>
                <c:pt idx="519">
                  <c:v>25.724</c:v>
                </c:pt>
                <c:pt idx="520">
                  <c:v>22.257999999999999</c:v>
                </c:pt>
                <c:pt idx="521">
                  <c:v>25.951999999999998</c:v>
                </c:pt>
                <c:pt idx="522">
                  <c:v>28.262</c:v>
                </c:pt>
                <c:pt idx="523">
                  <c:v>29.22</c:v>
                </c:pt>
                <c:pt idx="524">
                  <c:v>25.491999999999997</c:v>
                </c:pt>
                <c:pt idx="525">
                  <c:v>22.729999999999997</c:v>
                </c:pt>
                <c:pt idx="526">
                  <c:v>22.687999999999999</c:v>
                </c:pt>
                <c:pt idx="527">
                  <c:v>24.948</c:v>
                </c:pt>
                <c:pt idx="528">
                  <c:v>24.18</c:v>
                </c:pt>
                <c:pt idx="529">
                  <c:v>18.39</c:v>
                </c:pt>
                <c:pt idx="530">
                  <c:v>18.577999999999996</c:v>
                </c:pt>
                <c:pt idx="531">
                  <c:v>19.309999999999999</c:v>
                </c:pt>
                <c:pt idx="532">
                  <c:v>19.143999999999998</c:v>
                </c:pt>
                <c:pt idx="533">
                  <c:v>19.356000000000002</c:v>
                </c:pt>
                <c:pt idx="534">
                  <c:v>20.654</c:v>
                </c:pt>
                <c:pt idx="535">
                  <c:v>19.206</c:v>
                </c:pt>
                <c:pt idx="536">
                  <c:v>20.02</c:v>
                </c:pt>
                <c:pt idx="537">
                  <c:v>22.303999999999998</c:v>
                </c:pt>
                <c:pt idx="538">
                  <c:v>23.096000000000004</c:v>
                </c:pt>
                <c:pt idx="539">
                  <c:v>23.65</c:v>
                </c:pt>
                <c:pt idx="540">
                  <c:v>22.274000000000001</c:v>
                </c:pt>
                <c:pt idx="541">
                  <c:v>19.957999999999998</c:v>
                </c:pt>
                <c:pt idx="542">
                  <c:v>21.701999999999998</c:v>
                </c:pt>
                <c:pt idx="543">
                  <c:v>24.568000000000001</c:v>
                </c:pt>
                <c:pt idx="544">
                  <c:v>24.661999999999999</c:v>
                </c:pt>
                <c:pt idx="545">
                  <c:v>28.381999999999998</c:v>
                </c:pt>
                <c:pt idx="546">
                  <c:v>24.87</c:v>
                </c:pt>
                <c:pt idx="547">
                  <c:v>31.439999999999998</c:v>
                </c:pt>
                <c:pt idx="548">
                  <c:v>30.25</c:v>
                </c:pt>
                <c:pt idx="549">
                  <c:v>20.777999999999999</c:v>
                </c:pt>
                <c:pt idx="550">
                  <c:v>18.131999999999998</c:v>
                </c:pt>
                <c:pt idx="551">
                  <c:v>20.456</c:v>
                </c:pt>
                <c:pt idx="552">
                  <c:v>18.272000000000002</c:v>
                </c:pt>
                <c:pt idx="553">
                  <c:v>21.851999999999997</c:v>
                </c:pt>
                <c:pt idx="554">
                  <c:v>24.857999999999997</c:v>
                </c:pt>
                <c:pt idx="555">
                  <c:v>34.265999999999998</c:v>
                </c:pt>
                <c:pt idx="556">
                  <c:v>32.745999999999995</c:v>
                </c:pt>
                <c:pt idx="557">
                  <c:v>32.295999999999999</c:v>
                </c:pt>
                <c:pt idx="558">
                  <c:v>28.937999999999999</c:v>
                </c:pt>
                <c:pt idx="559">
                  <c:v>30.844000000000001</c:v>
                </c:pt>
                <c:pt idx="560">
                  <c:v>32.305999999999997</c:v>
                </c:pt>
                <c:pt idx="561">
                  <c:v>25.842000000000002</c:v>
                </c:pt>
                <c:pt idx="562">
                  <c:v>23.85</c:v>
                </c:pt>
                <c:pt idx="563">
                  <c:v>21.154</c:v>
                </c:pt>
                <c:pt idx="564">
                  <c:v>20.687999999999999</c:v>
                </c:pt>
                <c:pt idx="565">
                  <c:v>20.591999999999999</c:v>
                </c:pt>
                <c:pt idx="566">
                  <c:v>22.922000000000004</c:v>
                </c:pt>
                <c:pt idx="567">
                  <c:v>24.062000000000001</c:v>
                </c:pt>
                <c:pt idx="568">
                  <c:v>23.538</c:v>
                </c:pt>
                <c:pt idx="569">
                  <c:v>23.082000000000001</c:v>
                </c:pt>
                <c:pt idx="570">
                  <c:v>24.202000000000002</c:v>
                </c:pt>
                <c:pt idx="571">
                  <c:v>25.957999999999998</c:v>
                </c:pt>
                <c:pt idx="572">
                  <c:v>21.434000000000001</c:v>
                </c:pt>
                <c:pt idx="573">
                  <c:v>22.438000000000006</c:v>
                </c:pt>
                <c:pt idx="574">
                  <c:v>27.942</c:v>
                </c:pt>
                <c:pt idx="575">
                  <c:v>30.284000000000002</c:v>
                </c:pt>
                <c:pt idx="576">
                  <c:v>32.066000000000003</c:v>
                </c:pt>
                <c:pt idx="577">
                  <c:v>28.312000000000001</c:v>
                </c:pt>
                <c:pt idx="578">
                  <c:v>29.381999999999998</c:v>
                </c:pt>
                <c:pt idx="579">
                  <c:v>34.96</c:v>
                </c:pt>
                <c:pt idx="580">
                  <c:v>32.026000000000003</c:v>
                </c:pt>
                <c:pt idx="581">
                  <c:v>30.783999999999999</c:v>
                </c:pt>
                <c:pt idx="582">
                  <c:v>27.283999999999999</c:v>
                </c:pt>
                <c:pt idx="583">
                  <c:v>26.882000000000005</c:v>
                </c:pt>
                <c:pt idx="584">
                  <c:v>22.542000000000002</c:v>
                </c:pt>
                <c:pt idx="585">
                  <c:v>23.045999999999999</c:v>
                </c:pt>
                <c:pt idx="586">
                  <c:v>24.146000000000001</c:v>
                </c:pt>
                <c:pt idx="587">
                  <c:v>25.454000000000001</c:v>
                </c:pt>
                <c:pt idx="588">
                  <c:v>22.491999999999997</c:v>
                </c:pt>
                <c:pt idx="589">
                  <c:v>20.486000000000001</c:v>
                </c:pt>
                <c:pt idx="590">
                  <c:v>21.856000000000002</c:v>
                </c:pt>
                <c:pt idx="591">
                  <c:v>25.923999999999999</c:v>
                </c:pt>
                <c:pt idx="592">
                  <c:v>24.152000000000005</c:v>
                </c:pt>
                <c:pt idx="593">
                  <c:v>23.792000000000002</c:v>
                </c:pt>
                <c:pt idx="594">
                  <c:v>21.484000000000002</c:v>
                </c:pt>
                <c:pt idx="595">
                  <c:v>22.727999999999998</c:v>
                </c:pt>
                <c:pt idx="596">
                  <c:v>25.558</c:v>
                </c:pt>
                <c:pt idx="597">
                  <c:v>37.664000000000001</c:v>
                </c:pt>
                <c:pt idx="598">
                  <c:v>34.444000000000003</c:v>
                </c:pt>
                <c:pt idx="599">
                  <c:v>29.131999999999998</c:v>
                </c:pt>
                <c:pt idx="600">
                  <c:v>26.224</c:v>
                </c:pt>
                <c:pt idx="601">
                  <c:v>22.342000000000002</c:v>
                </c:pt>
                <c:pt idx="602">
                  <c:v>20.154000000000003</c:v>
                </c:pt>
                <c:pt idx="603">
                  <c:v>20.366</c:v>
                </c:pt>
                <c:pt idx="604">
                  <c:v>21.422000000000001</c:v>
                </c:pt>
                <c:pt idx="605">
                  <c:v>18.536000000000001</c:v>
                </c:pt>
                <c:pt idx="606">
                  <c:v>20.308</c:v>
                </c:pt>
                <c:pt idx="607">
                  <c:v>20.321999999999996</c:v>
                </c:pt>
                <c:pt idx="608">
                  <c:v>19.468</c:v>
                </c:pt>
                <c:pt idx="609">
                  <c:v>18.633999999999997</c:v>
                </c:pt>
                <c:pt idx="610">
                  <c:v>21.75</c:v>
                </c:pt>
                <c:pt idx="611">
                  <c:v>19.041999999999998</c:v>
                </c:pt>
                <c:pt idx="612">
                  <c:v>20.059999999999999</c:v>
                </c:pt>
                <c:pt idx="613">
                  <c:v>19.651999999999997</c:v>
                </c:pt>
                <c:pt idx="614">
                  <c:v>19.931999999999999</c:v>
                </c:pt>
                <c:pt idx="615">
                  <c:v>18.315999999999995</c:v>
                </c:pt>
                <c:pt idx="616">
                  <c:v>18.521999999999998</c:v>
                </c:pt>
                <c:pt idx="617">
                  <c:v>23.688000000000006</c:v>
                </c:pt>
                <c:pt idx="618">
                  <c:v>22.742000000000001</c:v>
                </c:pt>
                <c:pt idx="619">
                  <c:v>20.852</c:v>
                </c:pt>
                <c:pt idx="620">
                  <c:v>20.285999999999998</c:v>
                </c:pt>
                <c:pt idx="621">
                  <c:v>22.198</c:v>
                </c:pt>
                <c:pt idx="622">
                  <c:v>17.302</c:v>
                </c:pt>
                <c:pt idx="623">
                  <c:v>16.373999999999999</c:v>
                </c:pt>
                <c:pt idx="624">
                  <c:v>14.942000000000002</c:v>
                </c:pt>
                <c:pt idx="625">
                  <c:v>16.952000000000002</c:v>
                </c:pt>
                <c:pt idx="626">
                  <c:v>16.618000000000002</c:v>
                </c:pt>
                <c:pt idx="627">
                  <c:v>15.542000000000002</c:v>
                </c:pt>
                <c:pt idx="628">
                  <c:v>15.087999999999999</c:v>
                </c:pt>
                <c:pt idx="629">
                  <c:v>16.116</c:v>
                </c:pt>
                <c:pt idx="630">
                  <c:v>16.559999999999999</c:v>
                </c:pt>
                <c:pt idx="631">
                  <c:v>16.116</c:v>
                </c:pt>
                <c:pt idx="632">
                  <c:v>14.872</c:v>
                </c:pt>
                <c:pt idx="633">
                  <c:v>15.128</c:v>
                </c:pt>
                <c:pt idx="634">
                  <c:v>15.652000000000001</c:v>
                </c:pt>
                <c:pt idx="635">
                  <c:v>15.334</c:v>
                </c:pt>
                <c:pt idx="636">
                  <c:v>13.965999999999999</c:v>
                </c:pt>
                <c:pt idx="637">
                  <c:v>14.331999999999999</c:v>
                </c:pt>
                <c:pt idx="638">
                  <c:v>16.152000000000001</c:v>
                </c:pt>
                <c:pt idx="639">
                  <c:v>18.580000000000002</c:v>
                </c:pt>
                <c:pt idx="640">
                  <c:v>22.907999999999998</c:v>
                </c:pt>
                <c:pt idx="641">
                  <c:v>24.634000000000004</c:v>
                </c:pt>
                <c:pt idx="642">
                  <c:v>16.082000000000001</c:v>
                </c:pt>
                <c:pt idx="643">
                  <c:v>17.042000000000002</c:v>
                </c:pt>
                <c:pt idx="644">
                  <c:v>14.154</c:v>
                </c:pt>
                <c:pt idx="645">
                  <c:v>15.285999999999998</c:v>
                </c:pt>
                <c:pt idx="646">
                  <c:v>14.071999999999999</c:v>
                </c:pt>
                <c:pt idx="647">
                  <c:v>14.030000000000001</c:v>
                </c:pt>
                <c:pt idx="648">
                  <c:v>14.081999999999999</c:v>
                </c:pt>
                <c:pt idx="649">
                  <c:v>14.139999999999997</c:v>
                </c:pt>
                <c:pt idx="650">
                  <c:v>13.898</c:v>
                </c:pt>
                <c:pt idx="651">
                  <c:v>15.625999999999999</c:v>
                </c:pt>
                <c:pt idx="652">
                  <c:v>14.845999999999998</c:v>
                </c:pt>
                <c:pt idx="653">
                  <c:v>13.813999999999998</c:v>
                </c:pt>
                <c:pt idx="654">
                  <c:v>13.6</c:v>
                </c:pt>
                <c:pt idx="655">
                  <c:v>13.644</c:v>
                </c:pt>
                <c:pt idx="656">
                  <c:v>13.584000000000003</c:v>
                </c:pt>
                <c:pt idx="657">
                  <c:v>15.846</c:v>
                </c:pt>
                <c:pt idx="658">
                  <c:v>15.551999999999998</c:v>
                </c:pt>
                <c:pt idx="659">
                  <c:v>16.440000000000001</c:v>
                </c:pt>
                <c:pt idx="660">
                  <c:v>15.997999999999999</c:v>
                </c:pt>
                <c:pt idx="661">
                  <c:v>15.884</c:v>
                </c:pt>
                <c:pt idx="662">
                  <c:v>12.984</c:v>
                </c:pt>
                <c:pt idx="663">
                  <c:v>11.67</c:v>
                </c:pt>
                <c:pt idx="664">
                  <c:v>12.257999999999999</c:v>
                </c:pt>
                <c:pt idx="665">
                  <c:v>12.277999999999999</c:v>
                </c:pt>
                <c:pt idx="666">
                  <c:v>12.568000000000001</c:v>
                </c:pt>
                <c:pt idx="667">
                  <c:v>11.847999999999999</c:v>
                </c:pt>
                <c:pt idx="668">
                  <c:v>13.096</c:v>
                </c:pt>
                <c:pt idx="669">
                  <c:v>12.038</c:v>
                </c:pt>
                <c:pt idx="670">
                  <c:v>12.920000000000002</c:v>
                </c:pt>
                <c:pt idx="671">
                  <c:v>14.991999999999999</c:v>
                </c:pt>
                <c:pt idx="672">
                  <c:v>13.02</c:v>
                </c:pt>
                <c:pt idx="673">
                  <c:v>13.89</c:v>
                </c:pt>
                <c:pt idx="674">
                  <c:v>13.418000000000001</c:v>
                </c:pt>
                <c:pt idx="675">
                  <c:v>12.434000000000001</c:v>
                </c:pt>
                <c:pt idx="676">
                  <c:v>11.628</c:v>
                </c:pt>
                <c:pt idx="677">
                  <c:v>12.772</c:v>
                </c:pt>
                <c:pt idx="678">
                  <c:v>12.309999999999999</c:v>
                </c:pt>
                <c:pt idx="679">
                  <c:v>11.355999999999998</c:v>
                </c:pt>
                <c:pt idx="680">
                  <c:v>11.642000000000001</c:v>
                </c:pt>
                <c:pt idx="681">
                  <c:v>12.296000000000001</c:v>
                </c:pt>
                <c:pt idx="682">
                  <c:v>15.392000000000001</c:v>
                </c:pt>
                <c:pt idx="683">
                  <c:v>27.437999999999999</c:v>
                </c:pt>
                <c:pt idx="684">
                  <c:v>22.619999999999997</c:v>
                </c:pt>
                <c:pt idx="685">
                  <c:v>18.657999999999998</c:v>
                </c:pt>
                <c:pt idx="686">
                  <c:v>19.264000000000003</c:v>
                </c:pt>
                <c:pt idx="687">
                  <c:v>17.55</c:v>
                </c:pt>
                <c:pt idx="688">
                  <c:v>15.508000000000001</c:v>
                </c:pt>
                <c:pt idx="689">
                  <c:v>17.271999999999998</c:v>
                </c:pt>
                <c:pt idx="690">
                  <c:v>19.119999999999997</c:v>
                </c:pt>
                <c:pt idx="691">
                  <c:v>18.033999999999999</c:v>
                </c:pt>
                <c:pt idx="692">
                  <c:v>16.352</c:v>
                </c:pt>
                <c:pt idx="693">
                  <c:v>13.666</c:v>
                </c:pt>
                <c:pt idx="694">
                  <c:v>13.642000000000001</c:v>
                </c:pt>
                <c:pt idx="695">
                  <c:v>13.77</c:v>
                </c:pt>
                <c:pt idx="696">
                  <c:v>13.13</c:v>
                </c:pt>
                <c:pt idx="697">
                  <c:v>13.187999999999999</c:v>
                </c:pt>
                <c:pt idx="698">
                  <c:v>14.706</c:v>
                </c:pt>
                <c:pt idx="699">
                  <c:v>17.907999999999998</c:v>
                </c:pt>
                <c:pt idx="700">
                  <c:v>14.668000000000001</c:v>
                </c:pt>
                <c:pt idx="701">
                  <c:v>12.889999999999997</c:v>
                </c:pt>
                <c:pt idx="702">
                  <c:v>14.581999999999999</c:v>
                </c:pt>
                <c:pt idx="703">
                  <c:v>17.468</c:v>
                </c:pt>
                <c:pt idx="704">
                  <c:v>16.216000000000001</c:v>
                </c:pt>
                <c:pt idx="705">
                  <c:v>13.584</c:v>
                </c:pt>
                <c:pt idx="706">
                  <c:v>12.834</c:v>
                </c:pt>
                <c:pt idx="707">
                  <c:v>12.843999999999999</c:v>
                </c:pt>
                <c:pt idx="708">
                  <c:v>13.242000000000001</c:v>
                </c:pt>
                <c:pt idx="709">
                  <c:v>13.313999999999998</c:v>
                </c:pt>
                <c:pt idx="710">
                  <c:v>16.528000000000002</c:v>
                </c:pt>
                <c:pt idx="711">
                  <c:v>13.809999999999999</c:v>
                </c:pt>
                <c:pt idx="712">
                  <c:v>13.807999999999998</c:v>
                </c:pt>
                <c:pt idx="713">
                  <c:v>16.544000000000004</c:v>
                </c:pt>
                <c:pt idx="714">
                  <c:v>15.098000000000003</c:v>
                </c:pt>
                <c:pt idx="715">
                  <c:v>13.692000000000002</c:v>
                </c:pt>
                <c:pt idx="716">
                  <c:v>13.534000000000001</c:v>
                </c:pt>
                <c:pt idx="717">
                  <c:v>15.404000000000002</c:v>
                </c:pt>
                <c:pt idx="718">
                  <c:v>18.875999999999998</c:v>
                </c:pt>
                <c:pt idx="719">
                  <c:v>17.974</c:v>
                </c:pt>
                <c:pt idx="720">
                  <c:v>21.44</c:v>
                </c:pt>
                <c:pt idx="721">
                  <c:v>20.532</c:v>
                </c:pt>
                <c:pt idx="722">
                  <c:v>17.026</c:v>
                </c:pt>
                <c:pt idx="723">
                  <c:v>18.314</c:v>
                </c:pt>
                <c:pt idx="724">
                  <c:v>18.898000000000003</c:v>
                </c:pt>
                <c:pt idx="725">
                  <c:v>18.520000000000003</c:v>
                </c:pt>
                <c:pt idx="726">
                  <c:v>19.902000000000001</c:v>
                </c:pt>
                <c:pt idx="727">
                  <c:v>20.564</c:v>
                </c:pt>
                <c:pt idx="728">
                  <c:v>20.118000000000002</c:v>
                </c:pt>
                <c:pt idx="729">
                  <c:v>22.15</c:v>
                </c:pt>
                <c:pt idx="730">
                  <c:v>22.917999999999999</c:v>
                </c:pt>
                <c:pt idx="731">
                  <c:v>18.948</c:v>
                </c:pt>
                <c:pt idx="732">
                  <c:v>16.047999999999998</c:v>
                </c:pt>
                <c:pt idx="733">
                  <c:v>15.642000000000001</c:v>
                </c:pt>
                <c:pt idx="734">
                  <c:v>15.465999999999999</c:v>
                </c:pt>
                <c:pt idx="735">
                  <c:v>14.778</c:v>
                </c:pt>
                <c:pt idx="736">
                  <c:v>14.703999999999999</c:v>
                </c:pt>
                <c:pt idx="737">
                  <c:v>14.348000000000003</c:v>
                </c:pt>
                <c:pt idx="738">
                  <c:v>13.810000000000002</c:v>
                </c:pt>
                <c:pt idx="739">
                  <c:v>13.776</c:v>
                </c:pt>
                <c:pt idx="740">
                  <c:v>13.701999999999998</c:v>
                </c:pt>
                <c:pt idx="741">
                  <c:v>14.812000000000001</c:v>
                </c:pt>
                <c:pt idx="742">
                  <c:v>16.291999999999998</c:v>
                </c:pt>
                <c:pt idx="743">
                  <c:v>14.312000000000001</c:v>
                </c:pt>
                <c:pt idx="744">
                  <c:v>13.575999999999999</c:v>
                </c:pt>
                <c:pt idx="745">
                  <c:v>11.215999999999999</c:v>
                </c:pt>
                <c:pt idx="746">
                  <c:v>12.262</c:v>
                </c:pt>
                <c:pt idx="747">
                  <c:v>13.453999999999999</c:v>
                </c:pt>
                <c:pt idx="748">
                  <c:v>17.994000000000003</c:v>
                </c:pt>
                <c:pt idx="749">
                  <c:v>16.756</c:v>
                </c:pt>
                <c:pt idx="750">
                  <c:v>16.601999999999997</c:v>
                </c:pt>
                <c:pt idx="751">
                  <c:v>16.874000000000002</c:v>
                </c:pt>
                <c:pt idx="752">
                  <c:v>16.059999999999999</c:v>
                </c:pt>
                <c:pt idx="753">
                  <c:v>14.674000000000001</c:v>
                </c:pt>
                <c:pt idx="754">
                  <c:v>13.539999999999997</c:v>
                </c:pt>
                <c:pt idx="755">
                  <c:v>13.972</c:v>
                </c:pt>
                <c:pt idx="756">
                  <c:v>12.022</c:v>
                </c:pt>
                <c:pt idx="757">
                  <c:v>12.61</c:v>
                </c:pt>
                <c:pt idx="758">
                  <c:v>12.879999999999999</c:v>
                </c:pt>
                <c:pt idx="759">
                  <c:v>13.064000000000002</c:v>
                </c:pt>
                <c:pt idx="760">
                  <c:v>14.716000000000003</c:v>
                </c:pt>
                <c:pt idx="761">
                  <c:v>20.085999999999999</c:v>
                </c:pt>
                <c:pt idx="762">
                  <c:v>20.57</c:v>
                </c:pt>
                <c:pt idx="763">
                  <c:v>18.368000000000002</c:v>
                </c:pt>
                <c:pt idx="764">
                  <c:v>18.858000000000001</c:v>
                </c:pt>
                <c:pt idx="765">
                  <c:v>16.5</c:v>
                </c:pt>
                <c:pt idx="766">
                  <c:v>14.757999999999999</c:v>
                </c:pt>
                <c:pt idx="767">
                  <c:v>14.896000000000001</c:v>
                </c:pt>
                <c:pt idx="768">
                  <c:v>16.25</c:v>
                </c:pt>
                <c:pt idx="769">
                  <c:v>18.624000000000002</c:v>
                </c:pt>
                <c:pt idx="770">
                  <c:v>17.758000000000003</c:v>
                </c:pt>
                <c:pt idx="771">
                  <c:v>15.09</c:v>
                </c:pt>
                <c:pt idx="772">
                  <c:v>13.656000000000001</c:v>
                </c:pt>
                <c:pt idx="773">
                  <c:v>13.472</c:v>
                </c:pt>
                <c:pt idx="774">
                  <c:v>12.87</c:v>
                </c:pt>
                <c:pt idx="775">
                  <c:v>12.505999999999998</c:v>
                </c:pt>
                <c:pt idx="776">
                  <c:v>12.672000000000001</c:v>
                </c:pt>
                <c:pt idx="777">
                  <c:v>12.530000000000001</c:v>
                </c:pt>
                <c:pt idx="778">
                  <c:v>15.504</c:v>
                </c:pt>
                <c:pt idx="779">
                  <c:v>14.59</c:v>
                </c:pt>
                <c:pt idx="780">
                  <c:v>11.773999999999999</c:v>
                </c:pt>
                <c:pt idx="781">
                  <c:v>11.738</c:v>
                </c:pt>
                <c:pt idx="782">
                  <c:v>13.695999999999998</c:v>
                </c:pt>
                <c:pt idx="783">
                  <c:v>13.763999999999999</c:v>
                </c:pt>
                <c:pt idx="784">
                  <c:v>11.773999999999997</c:v>
                </c:pt>
                <c:pt idx="785">
                  <c:v>12.226000000000003</c:v>
                </c:pt>
                <c:pt idx="786">
                  <c:v>16.072000000000003</c:v>
                </c:pt>
                <c:pt idx="787">
                  <c:v>14.14</c:v>
                </c:pt>
                <c:pt idx="788">
                  <c:v>13.075999999999999</c:v>
                </c:pt>
                <c:pt idx="789">
                  <c:v>13.906000000000001</c:v>
                </c:pt>
                <c:pt idx="790">
                  <c:v>30.316000000000003</c:v>
                </c:pt>
                <c:pt idx="791">
                  <c:v>35.097999999999999</c:v>
                </c:pt>
                <c:pt idx="792">
                  <c:v>61.501999999999995</c:v>
                </c:pt>
                <c:pt idx="793">
                  <c:v>78.847999999999985</c:v>
                </c:pt>
                <c:pt idx="794">
                  <c:v>57.878</c:v>
                </c:pt>
                <c:pt idx="795">
                  <c:v>50.232000000000006</c:v>
                </c:pt>
                <c:pt idx="796">
                  <c:v>44.808000000000007</c:v>
                </c:pt>
                <c:pt idx="797">
                  <c:v>42.922000000000004</c:v>
                </c:pt>
                <c:pt idx="798">
                  <c:v>42.8</c:v>
                </c:pt>
                <c:pt idx="799">
                  <c:v>33.253999999999998</c:v>
                </c:pt>
                <c:pt idx="800">
                  <c:v>33.945999999999998</c:v>
                </c:pt>
                <c:pt idx="801">
                  <c:v>32.357999999999997</c:v>
                </c:pt>
                <c:pt idx="802">
                  <c:v>30.415999999999997</c:v>
                </c:pt>
                <c:pt idx="803">
                  <c:v>29.348000000000003</c:v>
                </c:pt>
                <c:pt idx="804">
                  <c:v>29.187999999999999</c:v>
                </c:pt>
                <c:pt idx="805">
                  <c:v>33.07</c:v>
                </c:pt>
                <c:pt idx="806">
                  <c:v>35.426000000000002</c:v>
                </c:pt>
                <c:pt idx="807">
                  <c:v>34.356000000000009</c:v>
                </c:pt>
                <c:pt idx="808">
                  <c:v>30.440000000000005</c:v>
                </c:pt>
                <c:pt idx="809">
                  <c:v>28.795999999999999</c:v>
                </c:pt>
                <c:pt idx="810">
                  <c:v>27.206</c:v>
                </c:pt>
                <c:pt idx="811">
                  <c:v>24.16</c:v>
                </c:pt>
                <c:pt idx="812">
                  <c:v>25.71</c:v>
                </c:pt>
                <c:pt idx="813">
                  <c:v>24.786000000000001</c:v>
                </c:pt>
                <c:pt idx="814">
                  <c:v>23.306000000000001</c:v>
                </c:pt>
                <c:pt idx="815">
                  <c:v>23.283999999999999</c:v>
                </c:pt>
                <c:pt idx="816">
                  <c:v>23.437999999999999</c:v>
                </c:pt>
                <c:pt idx="817">
                  <c:v>28.234000000000002</c:v>
                </c:pt>
                <c:pt idx="818">
                  <c:v>26.198</c:v>
                </c:pt>
                <c:pt idx="819">
                  <c:v>22.375999999999998</c:v>
                </c:pt>
                <c:pt idx="820">
                  <c:v>28.262</c:v>
                </c:pt>
                <c:pt idx="821">
                  <c:v>26.627999999999997</c:v>
                </c:pt>
                <c:pt idx="822">
                  <c:v>24.536000000000001</c:v>
                </c:pt>
                <c:pt idx="823">
                  <c:v>24.118000000000002</c:v>
                </c:pt>
                <c:pt idx="824">
                  <c:v>28.169999999999998</c:v>
                </c:pt>
                <c:pt idx="825">
                  <c:v>35.131999999999998</c:v>
                </c:pt>
                <c:pt idx="826">
                  <c:v>29.595999999999997</c:v>
                </c:pt>
                <c:pt idx="827">
                  <c:v>23.701999999999998</c:v>
                </c:pt>
                <c:pt idx="828">
                  <c:v>21.788</c:v>
                </c:pt>
                <c:pt idx="829">
                  <c:v>20.990000000000002</c:v>
                </c:pt>
                <c:pt idx="830">
                  <c:v>21.607999999999997</c:v>
                </c:pt>
                <c:pt idx="831">
                  <c:v>21.253999999999998</c:v>
                </c:pt>
                <c:pt idx="832">
                  <c:v>21.506</c:v>
                </c:pt>
                <c:pt idx="833">
                  <c:v>24.384000000000004</c:v>
                </c:pt>
                <c:pt idx="834">
                  <c:v>22.840000000000003</c:v>
                </c:pt>
                <c:pt idx="835">
                  <c:v>22.606000000000002</c:v>
                </c:pt>
                <c:pt idx="836">
                  <c:v>21.427999999999997</c:v>
                </c:pt>
                <c:pt idx="837">
                  <c:v>21.048000000000002</c:v>
                </c:pt>
                <c:pt idx="838">
                  <c:v>26.163999999999998</c:v>
                </c:pt>
                <c:pt idx="839">
                  <c:v>23.216000000000001</c:v>
                </c:pt>
                <c:pt idx="840">
                  <c:v>21.060000000000002</c:v>
                </c:pt>
                <c:pt idx="841">
                  <c:v>21.181999999999999</c:v>
                </c:pt>
                <c:pt idx="842">
                  <c:v>23.041999999999998</c:v>
                </c:pt>
                <c:pt idx="843">
                  <c:v>22.568000000000001</c:v>
                </c:pt>
                <c:pt idx="844">
                  <c:v>19.683999999999997</c:v>
                </c:pt>
                <c:pt idx="845">
                  <c:v>17.919999999999998</c:v>
                </c:pt>
                <c:pt idx="846">
                  <c:v>17.808</c:v>
                </c:pt>
                <c:pt idx="847">
                  <c:v>17.718</c:v>
                </c:pt>
                <c:pt idx="848">
                  <c:v>16.601999999999997</c:v>
                </c:pt>
                <c:pt idx="849">
                  <c:v>16.273999999999997</c:v>
                </c:pt>
                <c:pt idx="850">
                  <c:v>18.704000000000001</c:v>
                </c:pt>
                <c:pt idx="851">
                  <c:v>19.076000000000001</c:v>
                </c:pt>
                <c:pt idx="852">
                  <c:v>20.282</c:v>
                </c:pt>
                <c:pt idx="853">
                  <c:v>21.58</c:v>
                </c:pt>
                <c:pt idx="854">
                  <c:v>22.009999999999998</c:v>
                </c:pt>
                <c:pt idx="855">
                  <c:v>18.317999999999998</c:v>
                </c:pt>
                <c:pt idx="856">
                  <c:v>18.268000000000001</c:v>
                </c:pt>
                <c:pt idx="857">
                  <c:v>16.893999999999998</c:v>
                </c:pt>
                <c:pt idx="858">
                  <c:v>17.295999999999999</c:v>
                </c:pt>
                <c:pt idx="859">
                  <c:v>17.925999999999998</c:v>
                </c:pt>
                <c:pt idx="860">
                  <c:v>17.415999999999997</c:v>
                </c:pt>
                <c:pt idx="861">
                  <c:v>18.023999999999997</c:v>
                </c:pt>
                <c:pt idx="862">
                  <c:v>18.344000000000001</c:v>
                </c:pt>
                <c:pt idx="863">
                  <c:v>21.782</c:v>
                </c:pt>
                <c:pt idx="864">
                  <c:v>19.914000000000001</c:v>
                </c:pt>
                <c:pt idx="865">
                  <c:v>19.082000000000001</c:v>
                </c:pt>
                <c:pt idx="866">
                  <c:v>16.755999999999997</c:v>
                </c:pt>
                <c:pt idx="867">
                  <c:v>19.427999999999997</c:v>
                </c:pt>
                <c:pt idx="868">
                  <c:v>18.100000000000001</c:v>
                </c:pt>
                <c:pt idx="869">
                  <c:v>17.779999999999998</c:v>
                </c:pt>
                <c:pt idx="870">
                  <c:v>19.329999999999998</c:v>
                </c:pt>
                <c:pt idx="871">
                  <c:v>21.541999999999998</c:v>
                </c:pt>
                <c:pt idx="872">
                  <c:v>23.452000000000005</c:v>
                </c:pt>
                <c:pt idx="873">
                  <c:v>23.392000000000003</c:v>
                </c:pt>
                <c:pt idx="874">
                  <c:v>22.61</c:v>
                </c:pt>
                <c:pt idx="875">
                  <c:v>18.82</c:v>
                </c:pt>
                <c:pt idx="876">
                  <c:v>16.510000000000002</c:v>
                </c:pt>
                <c:pt idx="877">
                  <c:v>16.916000000000004</c:v>
                </c:pt>
                <c:pt idx="878">
                  <c:v>16.639999999999997</c:v>
                </c:pt>
                <c:pt idx="879">
                  <c:v>17.134</c:v>
                </c:pt>
                <c:pt idx="880">
                  <c:v>17.404000000000003</c:v>
                </c:pt>
                <c:pt idx="881">
                  <c:v>22.475999999999999</c:v>
                </c:pt>
                <c:pt idx="882">
                  <c:v>29.368000000000002</c:v>
                </c:pt>
                <c:pt idx="883">
                  <c:v>25.113999999999997</c:v>
                </c:pt>
                <c:pt idx="884">
                  <c:v>22.954000000000001</c:v>
                </c:pt>
                <c:pt idx="885">
                  <c:v>21.757999999999999</c:v>
                </c:pt>
                <c:pt idx="886">
                  <c:v>19.490000000000002</c:v>
                </c:pt>
                <c:pt idx="887">
                  <c:v>19.258000000000003</c:v>
                </c:pt>
                <c:pt idx="888">
                  <c:v>20.098000000000003</c:v>
                </c:pt>
                <c:pt idx="889">
                  <c:v>21.795999999999999</c:v>
                </c:pt>
                <c:pt idx="890">
                  <c:v>29.981999999999999</c:v>
                </c:pt>
                <c:pt idx="891">
                  <c:v>24.874000000000002</c:v>
                </c:pt>
                <c:pt idx="892">
                  <c:v>23.062000000000001</c:v>
                </c:pt>
                <c:pt idx="893">
                  <c:v>28.756</c:v>
                </c:pt>
                <c:pt idx="894">
                  <c:v>34.582000000000001</c:v>
                </c:pt>
                <c:pt idx="895">
                  <c:v>41.148000000000003</c:v>
                </c:pt>
                <c:pt idx="896">
                  <c:v>44.004000000000005</c:v>
                </c:pt>
                <c:pt idx="897">
                  <c:v>35.954000000000001</c:v>
                </c:pt>
                <c:pt idx="898">
                  <c:v>29.995999999999999</c:v>
                </c:pt>
                <c:pt idx="899">
                  <c:v>28.534000000000002</c:v>
                </c:pt>
                <c:pt idx="900">
                  <c:v>30.277999999999999</c:v>
                </c:pt>
                <c:pt idx="901">
                  <c:v>28.515999999999998</c:v>
                </c:pt>
                <c:pt idx="902">
                  <c:v>26.411999999999999</c:v>
                </c:pt>
                <c:pt idx="903">
                  <c:v>31.792000000000002</c:v>
                </c:pt>
                <c:pt idx="904">
                  <c:v>32.450000000000003</c:v>
                </c:pt>
                <c:pt idx="905">
                  <c:v>32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D7-4404-8C3A-3E883897A894}"/>
            </c:ext>
          </c:extLst>
        </c:ser>
        <c:ser>
          <c:idx val="1"/>
          <c:order val="1"/>
          <c:tx>
            <c:strRef>
              <c:f>II.7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943</c:f>
              <c:numCache>
                <c:formatCode>m/d/yyyy</c:formatCode>
                <c:ptCount val="940"/>
                <c:pt idx="0">
                  <c:v>38355</c:v>
                </c:pt>
                <c:pt idx="1">
                  <c:v>38362</c:v>
                </c:pt>
                <c:pt idx="2">
                  <c:v>38369</c:v>
                </c:pt>
                <c:pt idx="3">
                  <c:v>38376</c:v>
                </c:pt>
                <c:pt idx="4">
                  <c:v>38383</c:v>
                </c:pt>
                <c:pt idx="5">
                  <c:v>38390</c:v>
                </c:pt>
                <c:pt idx="6">
                  <c:v>38397</c:v>
                </c:pt>
                <c:pt idx="7">
                  <c:v>38404</c:v>
                </c:pt>
                <c:pt idx="8">
                  <c:v>38411</c:v>
                </c:pt>
                <c:pt idx="9">
                  <c:v>38418</c:v>
                </c:pt>
                <c:pt idx="10">
                  <c:v>38425</c:v>
                </c:pt>
                <c:pt idx="11">
                  <c:v>38432</c:v>
                </c:pt>
                <c:pt idx="12">
                  <c:v>38439</c:v>
                </c:pt>
                <c:pt idx="13">
                  <c:v>38446</c:v>
                </c:pt>
                <c:pt idx="14">
                  <c:v>38453</c:v>
                </c:pt>
                <c:pt idx="15">
                  <c:v>38460</c:v>
                </c:pt>
                <c:pt idx="16">
                  <c:v>38467</c:v>
                </c:pt>
                <c:pt idx="17">
                  <c:v>38474</c:v>
                </c:pt>
                <c:pt idx="18">
                  <c:v>38481</c:v>
                </c:pt>
                <c:pt idx="19">
                  <c:v>38488</c:v>
                </c:pt>
                <c:pt idx="20">
                  <c:v>38495</c:v>
                </c:pt>
                <c:pt idx="21">
                  <c:v>38502</c:v>
                </c:pt>
                <c:pt idx="22">
                  <c:v>38509</c:v>
                </c:pt>
                <c:pt idx="23">
                  <c:v>38516</c:v>
                </c:pt>
                <c:pt idx="24">
                  <c:v>38523</c:v>
                </c:pt>
                <c:pt idx="25">
                  <c:v>38530</c:v>
                </c:pt>
                <c:pt idx="26">
                  <c:v>38537</c:v>
                </c:pt>
                <c:pt idx="27">
                  <c:v>38544</c:v>
                </c:pt>
                <c:pt idx="28">
                  <c:v>38551</c:v>
                </c:pt>
                <c:pt idx="29">
                  <c:v>38558</c:v>
                </c:pt>
                <c:pt idx="30">
                  <c:v>38565</c:v>
                </c:pt>
                <c:pt idx="31">
                  <c:v>38572</c:v>
                </c:pt>
                <c:pt idx="32">
                  <c:v>38579</c:v>
                </c:pt>
                <c:pt idx="33">
                  <c:v>38586</c:v>
                </c:pt>
                <c:pt idx="34">
                  <c:v>38593</c:v>
                </c:pt>
                <c:pt idx="35">
                  <c:v>38600</c:v>
                </c:pt>
                <c:pt idx="36">
                  <c:v>38607</c:v>
                </c:pt>
                <c:pt idx="37">
                  <c:v>38614</c:v>
                </c:pt>
                <c:pt idx="38">
                  <c:v>38621</c:v>
                </c:pt>
                <c:pt idx="39">
                  <c:v>38628</c:v>
                </c:pt>
                <c:pt idx="40">
                  <c:v>38635</c:v>
                </c:pt>
                <c:pt idx="41">
                  <c:v>38642</c:v>
                </c:pt>
                <c:pt idx="42">
                  <c:v>38649</c:v>
                </c:pt>
                <c:pt idx="43">
                  <c:v>38656</c:v>
                </c:pt>
                <c:pt idx="44">
                  <c:v>38663</c:v>
                </c:pt>
                <c:pt idx="45">
                  <c:v>38670</c:v>
                </c:pt>
                <c:pt idx="46">
                  <c:v>38677</c:v>
                </c:pt>
                <c:pt idx="47">
                  <c:v>38684</c:v>
                </c:pt>
                <c:pt idx="48">
                  <c:v>38691</c:v>
                </c:pt>
                <c:pt idx="49">
                  <c:v>38698</c:v>
                </c:pt>
                <c:pt idx="50">
                  <c:v>38705</c:v>
                </c:pt>
                <c:pt idx="51">
                  <c:v>38712</c:v>
                </c:pt>
                <c:pt idx="52">
                  <c:v>38719</c:v>
                </c:pt>
                <c:pt idx="53">
                  <c:v>38726</c:v>
                </c:pt>
                <c:pt idx="54">
                  <c:v>38733</c:v>
                </c:pt>
                <c:pt idx="55">
                  <c:v>38740</c:v>
                </c:pt>
                <c:pt idx="56">
                  <c:v>38747</c:v>
                </c:pt>
                <c:pt idx="57">
                  <c:v>38754</c:v>
                </c:pt>
                <c:pt idx="58">
                  <c:v>38761</c:v>
                </c:pt>
                <c:pt idx="59">
                  <c:v>38768</c:v>
                </c:pt>
                <c:pt idx="60">
                  <c:v>38775</c:v>
                </c:pt>
                <c:pt idx="61">
                  <c:v>38782</c:v>
                </c:pt>
                <c:pt idx="62">
                  <c:v>38789</c:v>
                </c:pt>
                <c:pt idx="63">
                  <c:v>38796</c:v>
                </c:pt>
                <c:pt idx="64">
                  <c:v>38803</c:v>
                </c:pt>
                <c:pt idx="65">
                  <c:v>38810</c:v>
                </c:pt>
                <c:pt idx="66">
                  <c:v>38817</c:v>
                </c:pt>
                <c:pt idx="67">
                  <c:v>38824</c:v>
                </c:pt>
                <c:pt idx="68">
                  <c:v>38831</c:v>
                </c:pt>
                <c:pt idx="69">
                  <c:v>38838</c:v>
                </c:pt>
                <c:pt idx="70">
                  <c:v>38845</c:v>
                </c:pt>
                <c:pt idx="71">
                  <c:v>38852</c:v>
                </c:pt>
                <c:pt idx="72">
                  <c:v>38859</c:v>
                </c:pt>
                <c:pt idx="73">
                  <c:v>38866</c:v>
                </c:pt>
                <c:pt idx="74">
                  <c:v>38873</c:v>
                </c:pt>
                <c:pt idx="75">
                  <c:v>38880</c:v>
                </c:pt>
                <c:pt idx="76">
                  <c:v>38887</c:v>
                </c:pt>
                <c:pt idx="77">
                  <c:v>38894</c:v>
                </c:pt>
                <c:pt idx="78">
                  <c:v>38901</c:v>
                </c:pt>
                <c:pt idx="79">
                  <c:v>38908</c:v>
                </c:pt>
                <c:pt idx="80">
                  <c:v>38915</c:v>
                </c:pt>
                <c:pt idx="81">
                  <c:v>38922</c:v>
                </c:pt>
                <c:pt idx="82">
                  <c:v>38929</c:v>
                </c:pt>
                <c:pt idx="83">
                  <c:v>38936</c:v>
                </c:pt>
                <c:pt idx="84">
                  <c:v>38943</c:v>
                </c:pt>
                <c:pt idx="85">
                  <c:v>38950</c:v>
                </c:pt>
                <c:pt idx="86">
                  <c:v>38957</c:v>
                </c:pt>
                <c:pt idx="87">
                  <c:v>38964</c:v>
                </c:pt>
                <c:pt idx="88">
                  <c:v>38971</c:v>
                </c:pt>
                <c:pt idx="89">
                  <c:v>38978</c:v>
                </c:pt>
                <c:pt idx="90">
                  <c:v>38985</c:v>
                </c:pt>
                <c:pt idx="91">
                  <c:v>38992</c:v>
                </c:pt>
                <c:pt idx="92">
                  <c:v>38999</c:v>
                </c:pt>
                <c:pt idx="93">
                  <c:v>39006</c:v>
                </c:pt>
                <c:pt idx="94">
                  <c:v>39013</c:v>
                </c:pt>
                <c:pt idx="95">
                  <c:v>39020</c:v>
                </c:pt>
                <c:pt idx="96">
                  <c:v>39027</c:v>
                </c:pt>
                <c:pt idx="97">
                  <c:v>39034</c:v>
                </c:pt>
                <c:pt idx="98">
                  <c:v>39041</c:v>
                </c:pt>
                <c:pt idx="99">
                  <c:v>39048</c:v>
                </c:pt>
                <c:pt idx="100">
                  <c:v>39055</c:v>
                </c:pt>
                <c:pt idx="101">
                  <c:v>39062</c:v>
                </c:pt>
                <c:pt idx="102">
                  <c:v>39069</c:v>
                </c:pt>
                <c:pt idx="103">
                  <c:v>39076</c:v>
                </c:pt>
                <c:pt idx="104">
                  <c:v>39083</c:v>
                </c:pt>
                <c:pt idx="105">
                  <c:v>39090</c:v>
                </c:pt>
                <c:pt idx="106">
                  <c:v>39097</c:v>
                </c:pt>
                <c:pt idx="107">
                  <c:v>39104</c:v>
                </c:pt>
                <c:pt idx="108">
                  <c:v>39111</c:v>
                </c:pt>
                <c:pt idx="109">
                  <c:v>39118</c:v>
                </c:pt>
                <c:pt idx="110">
                  <c:v>39125</c:v>
                </c:pt>
                <c:pt idx="111">
                  <c:v>39132</c:v>
                </c:pt>
                <c:pt idx="112">
                  <c:v>39139</c:v>
                </c:pt>
                <c:pt idx="113">
                  <c:v>39146</c:v>
                </c:pt>
                <c:pt idx="114">
                  <c:v>39153</c:v>
                </c:pt>
                <c:pt idx="115">
                  <c:v>39160</c:v>
                </c:pt>
                <c:pt idx="116">
                  <c:v>39167</c:v>
                </c:pt>
                <c:pt idx="117">
                  <c:v>39174</c:v>
                </c:pt>
                <c:pt idx="118">
                  <c:v>39181</c:v>
                </c:pt>
                <c:pt idx="119">
                  <c:v>39188</c:v>
                </c:pt>
                <c:pt idx="120">
                  <c:v>39195</c:v>
                </c:pt>
                <c:pt idx="121">
                  <c:v>39202</c:v>
                </c:pt>
                <c:pt idx="122">
                  <c:v>39209</c:v>
                </c:pt>
                <c:pt idx="123">
                  <c:v>39216</c:v>
                </c:pt>
                <c:pt idx="124">
                  <c:v>39223</c:v>
                </c:pt>
                <c:pt idx="125">
                  <c:v>39230</c:v>
                </c:pt>
                <c:pt idx="126">
                  <c:v>39237</c:v>
                </c:pt>
                <c:pt idx="127">
                  <c:v>39244</c:v>
                </c:pt>
                <c:pt idx="128">
                  <c:v>39251</c:v>
                </c:pt>
                <c:pt idx="129">
                  <c:v>39258</c:v>
                </c:pt>
                <c:pt idx="130">
                  <c:v>39265</c:v>
                </c:pt>
                <c:pt idx="131">
                  <c:v>39272</c:v>
                </c:pt>
                <c:pt idx="132">
                  <c:v>39279</c:v>
                </c:pt>
                <c:pt idx="133">
                  <c:v>39286</c:v>
                </c:pt>
                <c:pt idx="134">
                  <c:v>39293</c:v>
                </c:pt>
                <c:pt idx="135">
                  <c:v>39300</c:v>
                </c:pt>
                <c:pt idx="136">
                  <c:v>39307</c:v>
                </c:pt>
                <c:pt idx="137">
                  <c:v>39314</c:v>
                </c:pt>
                <c:pt idx="138">
                  <c:v>39321</c:v>
                </c:pt>
                <c:pt idx="139">
                  <c:v>39328</c:v>
                </c:pt>
                <c:pt idx="140">
                  <c:v>39335</c:v>
                </c:pt>
                <c:pt idx="141">
                  <c:v>39342</c:v>
                </c:pt>
                <c:pt idx="142">
                  <c:v>39349</c:v>
                </c:pt>
                <c:pt idx="143">
                  <c:v>39356</c:v>
                </c:pt>
                <c:pt idx="144">
                  <c:v>39363</c:v>
                </c:pt>
                <c:pt idx="145">
                  <c:v>39370</c:v>
                </c:pt>
                <c:pt idx="146">
                  <c:v>39377</c:v>
                </c:pt>
                <c:pt idx="147">
                  <c:v>39384</c:v>
                </c:pt>
                <c:pt idx="148">
                  <c:v>39391</c:v>
                </c:pt>
                <c:pt idx="149">
                  <c:v>39398</c:v>
                </c:pt>
                <c:pt idx="150">
                  <c:v>39405</c:v>
                </c:pt>
                <c:pt idx="151">
                  <c:v>39412</c:v>
                </c:pt>
                <c:pt idx="152">
                  <c:v>39419</c:v>
                </c:pt>
                <c:pt idx="153">
                  <c:v>39426</c:v>
                </c:pt>
                <c:pt idx="154">
                  <c:v>39433</c:v>
                </c:pt>
                <c:pt idx="155">
                  <c:v>39440</c:v>
                </c:pt>
                <c:pt idx="156">
                  <c:v>39447</c:v>
                </c:pt>
                <c:pt idx="157">
                  <c:v>39454</c:v>
                </c:pt>
                <c:pt idx="158">
                  <c:v>39461</c:v>
                </c:pt>
                <c:pt idx="159">
                  <c:v>39468</c:v>
                </c:pt>
                <c:pt idx="160">
                  <c:v>39475</c:v>
                </c:pt>
                <c:pt idx="161">
                  <c:v>39482</c:v>
                </c:pt>
                <c:pt idx="162">
                  <c:v>39489</c:v>
                </c:pt>
                <c:pt idx="163">
                  <c:v>39496</c:v>
                </c:pt>
                <c:pt idx="164">
                  <c:v>39503</c:v>
                </c:pt>
                <c:pt idx="165">
                  <c:v>39510</c:v>
                </c:pt>
                <c:pt idx="166">
                  <c:v>39517</c:v>
                </c:pt>
                <c:pt idx="167">
                  <c:v>39524</c:v>
                </c:pt>
                <c:pt idx="168">
                  <c:v>39531</c:v>
                </c:pt>
                <c:pt idx="169">
                  <c:v>39538</c:v>
                </c:pt>
                <c:pt idx="170">
                  <c:v>39545</c:v>
                </c:pt>
                <c:pt idx="171">
                  <c:v>39552</c:v>
                </c:pt>
                <c:pt idx="172">
                  <c:v>39559</c:v>
                </c:pt>
                <c:pt idx="173">
                  <c:v>39566</c:v>
                </c:pt>
                <c:pt idx="174">
                  <c:v>39573</c:v>
                </c:pt>
                <c:pt idx="175">
                  <c:v>39580</c:v>
                </c:pt>
                <c:pt idx="176">
                  <c:v>39587</c:v>
                </c:pt>
                <c:pt idx="177">
                  <c:v>39594</c:v>
                </c:pt>
                <c:pt idx="178">
                  <c:v>39601</c:v>
                </c:pt>
                <c:pt idx="179">
                  <c:v>39608</c:v>
                </c:pt>
                <c:pt idx="180">
                  <c:v>39615</c:v>
                </c:pt>
                <c:pt idx="181">
                  <c:v>39622</c:v>
                </c:pt>
                <c:pt idx="182">
                  <c:v>39629</c:v>
                </c:pt>
                <c:pt idx="183">
                  <c:v>39636</c:v>
                </c:pt>
                <c:pt idx="184">
                  <c:v>39643</c:v>
                </c:pt>
                <c:pt idx="185">
                  <c:v>39650</c:v>
                </c:pt>
                <c:pt idx="186">
                  <c:v>39657</c:v>
                </c:pt>
                <c:pt idx="187">
                  <c:v>39664</c:v>
                </c:pt>
                <c:pt idx="188">
                  <c:v>39671</c:v>
                </c:pt>
                <c:pt idx="189">
                  <c:v>39678</c:v>
                </c:pt>
                <c:pt idx="190">
                  <c:v>39685</c:v>
                </c:pt>
                <c:pt idx="191">
                  <c:v>39692</c:v>
                </c:pt>
                <c:pt idx="192">
                  <c:v>39699</c:v>
                </c:pt>
                <c:pt idx="193">
                  <c:v>39706</c:v>
                </c:pt>
                <c:pt idx="194">
                  <c:v>39713</c:v>
                </c:pt>
                <c:pt idx="195">
                  <c:v>39720</c:v>
                </c:pt>
                <c:pt idx="196">
                  <c:v>39727</c:v>
                </c:pt>
                <c:pt idx="197">
                  <c:v>39734</c:v>
                </c:pt>
                <c:pt idx="198">
                  <c:v>39741</c:v>
                </c:pt>
                <c:pt idx="199">
                  <c:v>39748</c:v>
                </c:pt>
                <c:pt idx="200">
                  <c:v>39755</c:v>
                </c:pt>
                <c:pt idx="201">
                  <c:v>39762</c:v>
                </c:pt>
                <c:pt idx="202">
                  <c:v>39769</c:v>
                </c:pt>
                <c:pt idx="203">
                  <c:v>39776</c:v>
                </c:pt>
                <c:pt idx="204">
                  <c:v>39783</c:v>
                </c:pt>
                <c:pt idx="205">
                  <c:v>39790</c:v>
                </c:pt>
                <c:pt idx="206">
                  <c:v>39797</c:v>
                </c:pt>
                <c:pt idx="207">
                  <c:v>39804</c:v>
                </c:pt>
                <c:pt idx="208">
                  <c:v>39811</c:v>
                </c:pt>
                <c:pt idx="209">
                  <c:v>39818</c:v>
                </c:pt>
                <c:pt idx="210">
                  <c:v>39825</c:v>
                </c:pt>
                <c:pt idx="211">
                  <c:v>39832</c:v>
                </c:pt>
                <c:pt idx="212">
                  <c:v>39839</c:v>
                </c:pt>
                <c:pt idx="213">
                  <c:v>39846</c:v>
                </c:pt>
                <c:pt idx="214">
                  <c:v>39853</c:v>
                </c:pt>
                <c:pt idx="215">
                  <c:v>39860</c:v>
                </c:pt>
                <c:pt idx="216">
                  <c:v>39867</c:v>
                </c:pt>
                <c:pt idx="217">
                  <c:v>39874</c:v>
                </c:pt>
                <c:pt idx="218">
                  <c:v>39881</c:v>
                </c:pt>
                <c:pt idx="219">
                  <c:v>39888</c:v>
                </c:pt>
                <c:pt idx="220">
                  <c:v>39895</c:v>
                </c:pt>
                <c:pt idx="221">
                  <c:v>39902</c:v>
                </c:pt>
                <c:pt idx="222">
                  <c:v>39909</c:v>
                </c:pt>
                <c:pt idx="223">
                  <c:v>39916</c:v>
                </c:pt>
                <c:pt idx="224">
                  <c:v>39923</c:v>
                </c:pt>
                <c:pt idx="225">
                  <c:v>39930</c:v>
                </c:pt>
                <c:pt idx="226">
                  <c:v>39937</c:v>
                </c:pt>
                <c:pt idx="227">
                  <c:v>39944</c:v>
                </c:pt>
                <c:pt idx="228">
                  <c:v>39951</c:v>
                </c:pt>
                <c:pt idx="229">
                  <c:v>39958</c:v>
                </c:pt>
                <c:pt idx="230">
                  <c:v>39965</c:v>
                </c:pt>
                <c:pt idx="231">
                  <c:v>39972</c:v>
                </c:pt>
                <c:pt idx="232">
                  <c:v>39979</c:v>
                </c:pt>
                <c:pt idx="233">
                  <c:v>39986</c:v>
                </c:pt>
                <c:pt idx="234">
                  <c:v>39993</c:v>
                </c:pt>
                <c:pt idx="235">
                  <c:v>40000</c:v>
                </c:pt>
                <c:pt idx="236">
                  <c:v>40007</c:v>
                </c:pt>
                <c:pt idx="237">
                  <c:v>40014</c:v>
                </c:pt>
                <c:pt idx="238">
                  <c:v>40021</c:v>
                </c:pt>
                <c:pt idx="239">
                  <c:v>40028</c:v>
                </c:pt>
                <c:pt idx="240">
                  <c:v>40035</c:v>
                </c:pt>
                <c:pt idx="241">
                  <c:v>40042</c:v>
                </c:pt>
                <c:pt idx="242">
                  <c:v>40049</c:v>
                </c:pt>
                <c:pt idx="243">
                  <c:v>40056</c:v>
                </c:pt>
                <c:pt idx="244">
                  <c:v>40063</c:v>
                </c:pt>
                <c:pt idx="245">
                  <c:v>40070</c:v>
                </c:pt>
                <c:pt idx="246">
                  <c:v>40077</c:v>
                </c:pt>
                <c:pt idx="247">
                  <c:v>40084</c:v>
                </c:pt>
                <c:pt idx="248">
                  <c:v>40091</c:v>
                </c:pt>
                <c:pt idx="249">
                  <c:v>40098</c:v>
                </c:pt>
                <c:pt idx="250">
                  <c:v>40105</c:v>
                </c:pt>
                <c:pt idx="251">
                  <c:v>40112</c:v>
                </c:pt>
                <c:pt idx="252">
                  <c:v>40119</c:v>
                </c:pt>
                <c:pt idx="253">
                  <c:v>40126</c:v>
                </c:pt>
                <c:pt idx="254">
                  <c:v>40133</c:v>
                </c:pt>
                <c:pt idx="255">
                  <c:v>40140</c:v>
                </c:pt>
                <c:pt idx="256">
                  <c:v>40147</c:v>
                </c:pt>
                <c:pt idx="257">
                  <c:v>40154</c:v>
                </c:pt>
                <c:pt idx="258">
                  <c:v>40161</c:v>
                </c:pt>
                <c:pt idx="259">
                  <c:v>40168</c:v>
                </c:pt>
                <c:pt idx="260">
                  <c:v>40175</c:v>
                </c:pt>
                <c:pt idx="261">
                  <c:v>40182</c:v>
                </c:pt>
                <c:pt idx="262">
                  <c:v>40189</c:v>
                </c:pt>
                <c:pt idx="263">
                  <c:v>40196</c:v>
                </c:pt>
                <c:pt idx="264">
                  <c:v>40203</c:v>
                </c:pt>
                <c:pt idx="265">
                  <c:v>40210</c:v>
                </c:pt>
                <c:pt idx="266">
                  <c:v>40217</c:v>
                </c:pt>
                <c:pt idx="267">
                  <c:v>40224</c:v>
                </c:pt>
                <c:pt idx="268">
                  <c:v>40231</c:v>
                </c:pt>
                <c:pt idx="269">
                  <c:v>40238</c:v>
                </c:pt>
                <c:pt idx="270">
                  <c:v>40245</c:v>
                </c:pt>
                <c:pt idx="271">
                  <c:v>40252</c:v>
                </c:pt>
                <c:pt idx="272">
                  <c:v>40259</c:v>
                </c:pt>
                <c:pt idx="273">
                  <c:v>40266</c:v>
                </c:pt>
                <c:pt idx="274">
                  <c:v>40273</c:v>
                </c:pt>
                <c:pt idx="275">
                  <c:v>40280</c:v>
                </c:pt>
                <c:pt idx="276">
                  <c:v>40287</c:v>
                </c:pt>
                <c:pt idx="277">
                  <c:v>40294</c:v>
                </c:pt>
                <c:pt idx="278">
                  <c:v>40301</c:v>
                </c:pt>
                <c:pt idx="279">
                  <c:v>40308</c:v>
                </c:pt>
                <c:pt idx="280">
                  <c:v>40315</c:v>
                </c:pt>
                <c:pt idx="281">
                  <c:v>40322</c:v>
                </c:pt>
                <c:pt idx="282">
                  <c:v>40329</c:v>
                </c:pt>
                <c:pt idx="283">
                  <c:v>40336</c:v>
                </c:pt>
                <c:pt idx="284">
                  <c:v>40343</c:v>
                </c:pt>
                <c:pt idx="285">
                  <c:v>40350</c:v>
                </c:pt>
                <c:pt idx="286">
                  <c:v>40357</c:v>
                </c:pt>
                <c:pt idx="287">
                  <c:v>40364</c:v>
                </c:pt>
                <c:pt idx="288">
                  <c:v>40371</c:v>
                </c:pt>
                <c:pt idx="289">
                  <c:v>40378</c:v>
                </c:pt>
                <c:pt idx="290">
                  <c:v>40385</c:v>
                </c:pt>
                <c:pt idx="291">
                  <c:v>40392</c:v>
                </c:pt>
                <c:pt idx="292">
                  <c:v>40399</c:v>
                </c:pt>
                <c:pt idx="293">
                  <c:v>40406</c:v>
                </c:pt>
                <c:pt idx="294">
                  <c:v>40413</c:v>
                </c:pt>
                <c:pt idx="295">
                  <c:v>40420</c:v>
                </c:pt>
                <c:pt idx="296">
                  <c:v>40427</c:v>
                </c:pt>
                <c:pt idx="297">
                  <c:v>40434</c:v>
                </c:pt>
                <c:pt idx="298">
                  <c:v>40441</c:v>
                </c:pt>
                <c:pt idx="299">
                  <c:v>40448</c:v>
                </c:pt>
                <c:pt idx="300">
                  <c:v>40455</c:v>
                </c:pt>
                <c:pt idx="301">
                  <c:v>40462</c:v>
                </c:pt>
                <c:pt idx="302">
                  <c:v>40469</c:v>
                </c:pt>
                <c:pt idx="303">
                  <c:v>40476</c:v>
                </c:pt>
                <c:pt idx="304">
                  <c:v>40483</c:v>
                </c:pt>
                <c:pt idx="305">
                  <c:v>40490</c:v>
                </c:pt>
                <c:pt idx="306">
                  <c:v>40497</c:v>
                </c:pt>
                <c:pt idx="307">
                  <c:v>40504</c:v>
                </c:pt>
                <c:pt idx="308">
                  <c:v>40511</c:v>
                </c:pt>
                <c:pt idx="309">
                  <c:v>40518</c:v>
                </c:pt>
                <c:pt idx="310">
                  <c:v>40525</c:v>
                </c:pt>
                <c:pt idx="311">
                  <c:v>40532</c:v>
                </c:pt>
                <c:pt idx="312">
                  <c:v>40539</c:v>
                </c:pt>
                <c:pt idx="313">
                  <c:v>40546</c:v>
                </c:pt>
                <c:pt idx="314">
                  <c:v>40553</c:v>
                </c:pt>
                <c:pt idx="315">
                  <c:v>40560</c:v>
                </c:pt>
                <c:pt idx="316">
                  <c:v>40567</c:v>
                </c:pt>
                <c:pt idx="317">
                  <c:v>40574</c:v>
                </c:pt>
                <c:pt idx="318">
                  <c:v>40581</c:v>
                </c:pt>
                <c:pt idx="319">
                  <c:v>40588</c:v>
                </c:pt>
                <c:pt idx="320">
                  <c:v>40595</c:v>
                </c:pt>
                <c:pt idx="321">
                  <c:v>40602</c:v>
                </c:pt>
                <c:pt idx="322">
                  <c:v>40609</c:v>
                </c:pt>
                <c:pt idx="323">
                  <c:v>40616</c:v>
                </c:pt>
                <c:pt idx="324">
                  <c:v>40623</c:v>
                </c:pt>
                <c:pt idx="325">
                  <c:v>40630</c:v>
                </c:pt>
                <c:pt idx="326">
                  <c:v>40637</c:v>
                </c:pt>
                <c:pt idx="327">
                  <c:v>40644</c:v>
                </c:pt>
                <c:pt idx="328">
                  <c:v>40651</c:v>
                </c:pt>
                <c:pt idx="329">
                  <c:v>40658</c:v>
                </c:pt>
                <c:pt idx="330">
                  <c:v>40665</c:v>
                </c:pt>
                <c:pt idx="331">
                  <c:v>40672</c:v>
                </c:pt>
                <c:pt idx="332">
                  <c:v>40679</c:v>
                </c:pt>
                <c:pt idx="333">
                  <c:v>40686</c:v>
                </c:pt>
                <c:pt idx="334">
                  <c:v>40693</c:v>
                </c:pt>
                <c:pt idx="335">
                  <c:v>40700</c:v>
                </c:pt>
                <c:pt idx="336">
                  <c:v>40707</c:v>
                </c:pt>
                <c:pt idx="337">
                  <c:v>40714</c:v>
                </c:pt>
                <c:pt idx="338">
                  <c:v>40721</c:v>
                </c:pt>
                <c:pt idx="339">
                  <c:v>40728</c:v>
                </c:pt>
                <c:pt idx="340">
                  <c:v>40735</c:v>
                </c:pt>
                <c:pt idx="341">
                  <c:v>40742</c:v>
                </c:pt>
                <c:pt idx="342">
                  <c:v>40749</c:v>
                </c:pt>
                <c:pt idx="343">
                  <c:v>40756</c:v>
                </c:pt>
                <c:pt idx="344">
                  <c:v>40763</c:v>
                </c:pt>
                <c:pt idx="345">
                  <c:v>40770</c:v>
                </c:pt>
                <c:pt idx="346">
                  <c:v>40777</c:v>
                </c:pt>
                <c:pt idx="347">
                  <c:v>40784</c:v>
                </c:pt>
                <c:pt idx="348">
                  <c:v>40791</c:v>
                </c:pt>
                <c:pt idx="349">
                  <c:v>40798</c:v>
                </c:pt>
                <c:pt idx="350">
                  <c:v>40805</c:v>
                </c:pt>
                <c:pt idx="351">
                  <c:v>40812</c:v>
                </c:pt>
                <c:pt idx="352">
                  <c:v>40819</c:v>
                </c:pt>
                <c:pt idx="353">
                  <c:v>40826</c:v>
                </c:pt>
                <c:pt idx="354">
                  <c:v>40833</c:v>
                </c:pt>
                <c:pt idx="355">
                  <c:v>40840</c:v>
                </c:pt>
                <c:pt idx="356">
                  <c:v>40847</c:v>
                </c:pt>
                <c:pt idx="357">
                  <c:v>40854</c:v>
                </c:pt>
                <c:pt idx="358">
                  <c:v>40861</c:v>
                </c:pt>
                <c:pt idx="359">
                  <c:v>40868</c:v>
                </c:pt>
                <c:pt idx="360">
                  <c:v>40875</c:v>
                </c:pt>
                <c:pt idx="361">
                  <c:v>40882</c:v>
                </c:pt>
                <c:pt idx="362">
                  <c:v>40889</c:v>
                </c:pt>
                <c:pt idx="363">
                  <c:v>40896</c:v>
                </c:pt>
                <c:pt idx="364">
                  <c:v>40903</c:v>
                </c:pt>
                <c:pt idx="365">
                  <c:v>40910</c:v>
                </c:pt>
                <c:pt idx="366">
                  <c:v>40917</c:v>
                </c:pt>
                <c:pt idx="367">
                  <c:v>40924</c:v>
                </c:pt>
                <c:pt idx="368">
                  <c:v>40931</c:v>
                </c:pt>
                <c:pt idx="369">
                  <c:v>40938</c:v>
                </c:pt>
                <c:pt idx="370">
                  <c:v>40945</c:v>
                </c:pt>
                <c:pt idx="371">
                  <c:v>40952</c:v>
                </c:pt>
                <c:pt idx="372">
                  <c:v>40959</c:v>
                </c:pt>
                <c:pt idx="373">
                  <c:v>40966</c:v>
                </c:pt>
                <c:pt idx="374">
                  <c:v>40973</c:v>
                </c:pt>
                <c:pt idx="375">
                  <c:v>40980</c:v>
                </c:pt>
                <c:pt idx="376">
                  <c:v>40987</c:v>
                </c:pt>
                <c:pt idx="377">
                  <c:v>40994</c:v>
                </c:pt>
                <c:pt idx="378">
                  <c:v>41001</c:v>
                </c:pt>
                <c:pt idx="379">
                  <c:v>41008</c:v>
                </c:pt>
                <c:pt idx="380">
                  <c:v>41015</c:v>
                </c:pt>
                <c:pt idx="381">
                  <c:v>41022</c:v>
                </c:pt>
                <c:pt idx="382">
                  <c:v>41029</c:v>
                </c:pt>
                <c:pt idx="383">
                  <c:v>41036</c:v>
                </c:pt>
                <c:pt idx="384">
                  <c:v>41043</c:v>
                </c:pt>
                <c:pt idx="385">
                  <c:v>41050</c:v>
                </c:pt>
                <c:pt idx="386">
                  <c:v>41057</c:v>
                </c:pt>
                <c:pt idx="387">
                  <c:v>41064</c:v>
                </c:pt>
                <c:pt idx="388">
                  <c:v>41071</c:v>
                </c:pt>
                <c:pt idx="389">
                  <c:v>41078</c:v>
                </c:pt>
                <c:pt idx="390">
                  <c:v>41085</c:v>
                </c:pt>
                <c:pt idx="391">
                  <c:v>41092</c:v>
                </c:pt>
                <c:pt idx="392">
                  <c:v>41099</c:v>
                </c:pt>
                <c:pt idx="393">
                  <c:v>41106</c:v>
                </c:pt>
                <c:pt idx="394">
                  <c:v>41113</c:v>
                </c:pt>
                <c:pt idx="395">
                  <c:v>41120</c:v>
                </c:pt>
                <c:pt idx="396">
                  <c:v>41127</c:v>
                </c:pt>
                <c:pt idx="397">
                  <c:v>41134</c:v>
                </c:pt>
                <c:pt idx="398">
                  <c:v>41141</c:v>
                </c:pt>
                <c:pt idx="399">
                  <c:v>41148</c:v>
                </c:pt>
                <c:pt idx="400">
                  <c:v>41155</c:v>
                </c:pt>
                <c:pt idx="401">
                  <c:v>41162</c:v>
                </c:pt>
                <c:pt idx="402">
                  <c:v>41169</c:v>
                </c:pt>
                <c:pt idx="403">
                  <c:v>41176</c:v>
                </c:pt>
                <c:pt idx="404">
                  <c:v>41183</c:v>
                </c:pt>
                <c:pt idx="405">
                  <c:v>41190</c:v>
                </c:pt>
                <c:pt idx="406">
                  <c:v>41197</c:v>
                </c:pt>
                <c:pt idx="407">
                  <c:v>41204</c:v>
                </c:pt>
                <c:pt idx="408">
                  <c:v>41211</c:v>
                </c:pt>
                <c:pt idx="409">
                  <c:v>41218</c:v>
                </c:pt>
                <c:pt idx="410">
                  <c:v>41225</c:v>
                </c:pt>
                <c:pt idx="411">
                  <c:v>41232</c:v>
                </c:pt>
                <c:pt idx="412">
                  <c:v>41239</c:v>
                </c:pt>
                <c:pt idx="413">
                  <c:v>41246</c:v>
                </c:pt>
                <c:pt idx="414">
                  <c:v>41253</c:v>
                </c:pt>
                <c:pt idx="415">
                  <c:v>41260</c:v>
                </c:pt>
                <c:pt idx="416">
                  <c:v>41267</c:v>
                </c:pt>
                <c:pt idx="417">
                  <c:v>41274</c:v>
                </c:pt>
                <c:pt idx="418">
                  <c:v>41281</c:v>
                </c:pt>
                <c:pt idx="419">
                  <c:v>41288</c:v>
                </c:pt>
                <c:pt idx="420">
                  <c:v>41295</c:v>
                </c:pt>
                <c:pt idx="421">
                  <c:v>41302</c:v>
                </c:pt>
                <c:pt idx="422">
                  <c:v>41309</c:v>
                </c:pt>
                <c:pt idx="423">
                  <c:v>41316</c:v>
                </c:pt>
                <c:pt idx="424">
                  <c:v>41323</c:v>
                </c:pt>
                <c:pt idx="425">
                  <c:v>41330</c:v>
                </c:pt>
                <c:pt idx="426">
                  <c:v>41337</c:v>
                </c:pt>
                <c:pt idx="427">
                  <c:v>41344</c:v>
                </c:pt>
                <c:pt idx="428">
                  <c:v>41351</c:v>
                </c:pt>
                <c:pt idx="429">
                  <c:v>41358</c:v>
                </c:pt>
                <c:pt idx="430">
                  <c:v>41365</c:v>
                </c:pt>
                <c:pt idx="431">
                  <c:v>41372</c:v>
                </c:pt>
                <c:pt idx="432">
                  <c:v>41379</c:v>
                </c:pt>
                <c:pt idx="433">
                  <c:v>41386</c:v>
                </c:pt>
                <c:pt idx="434">
                  <c:v>41393</c:v>
                </c:pt>
                <c:pt idx="435">
                  <c:v>41400</c:v>
                </c:pt>
                <c:pt idx="436">
                  <c:v>41407</c:v>
                </c:pt>
                <c:pt idx="437">
                  <c:v>41414</c:v>
                </c:pt>
                <c:pt idx="438">
                  <c:v>41421</c:v>
                </c:pt>
                <c:pt idx="439">
                  <c:v>41428</c:v>
                </c:pt>
                <c:pt idx="440">
                  <c:v>41435</c:v>
                </c:pt>
                <c:pt idx="441">
                  <c:v>41442</c:v>
                </c:pt>
                <c:pt idx="442">
                  <c:v>41449</c:v>
                </c:pt>
                <c:pt idx="443">
                  <c:v>41456</c:v>
                </c:pt>
                <c:pt idx="444">
                  <c:v>41463</c:v>
                </c:pt>
                <c:pt idx="445">
                  <c:v>41470</c:v>
                </c:pt>
                <c:pt idx="446">
                  <c:v>41477</c:v>
                </c:pt>
                <c:pt idx="447">
                  <c:v>41484</c:v>
                </c:pt>
                <c:pt idx="448">
                  <c:v>41491</c:v>
                </c:pt>
                <c:pt idx="449">
                  <c:v>41498</c:v>
                </c:pt>
                <c:pt idx="450">
                  <c:v>41505</c:v>
                </c:pt>
                <c:pt idx="451">
                  <c:v>41512</c:v>
                </c:pt>
                <c:pt idx="452">
                  <c:v>41519</c:v>
                </c:pt>
                <c:pt idx="453">
                  <c:v>41526</c:v>
                </c:pt>
                <c:pt idx="454">
                  <c:v>41533</c:v>
                </c:pt>
                <c:pt idx="455">
                  <c:v>41540</c:v>
                </c:pt>
                <c:pt idx="456">
                  <c:v>41547</c:v>
                </c:pt>
                <c:pt idx="457">
                  <c:v>41554</c:v>
                </c:pt>
                <c:pt idx="458">
                  <c:v>41561</c:v>
                </c:pt>
                <c:pt idx="459">
                  <c:v>41568</c:v>
                </c:pt>
                <c:pt idx="460">
                  <c:v>41575</c:v>
                </c:pt>
                <c:pt idx="461">
                  <c:v>41582</c:v>
                </c:pt>
                <c:pt idx="462">
                  <c:v>41589</c:v>
                </c:pt>
                <c:pt idx="463">
                  <c:v>41596</c:v>
                </c:pt>
                <c:pt idx="464">
                  <c:v>41603</c:v>
                </c:pt>
                <c:pt idx="465">
                  <c:v>41610</c:v>
                </c:pt>
                <c:pt idx="466">
                  <c:v>41617</c:v>
                </c:pt>
                <c:pt idx="467">
                  <c:v>41624</c:v>
                </c:pt>
                <c:pt idx="468">
                  <c:v>41631</c:v>
                </c:pt>
                <c:pt idx="469">
                  <c:v>41638</c:v>
                </c:pt>
                <c:pt idx="470">
                  <c:v>41645</c:v>
                </c:pt>
                <c:pt idx="471">
                  <c:v>41652</c:v>
                </c:pt>
                <c:pt idx="472">
                  <c:v>41659</c:v>
                </c:pt>
                <c:pt idx="473">
                  <c:v>41666</c:v>
                </c:pt>
                <c:pt idx="474">
                  <c:v>41673</c:v>
                </c:pt>
                <c:pt idx="475">
                  <c:v>41680</c:v>
                </c:pt>
                <c:pt idx="476">
                  <c:v>41687</c:v>
                </c:pt>
                <c:pt idx="477">
                  <c:v>41694</c:v>
                </c:pt>
                <c:pt idx="478">
                  <c:v>41701</c:v>
                </c:pt>
                <c:pt idx="479">
                  <c:v>41708</c:v>
                </c:pt>
                <c:pt idx="480">
                  <c:v>41715</c:v>
                </c:pt>
                <c:pt idx="481">
                  <c:v>41722</c:v>
                </c:pt>
                <c:pt idx="482">
                  <c:v>41729</c:v>
                </c:pt>
                <c:pt idx="483">
                  <c:v>41736</c:v>
                </c:pt>
                <c:pt idx="484">
                  <c:v>41743</c:v>
                </c:pt>
                <c:pt idx="485">
                  <c:v>41750</c:v>
                </c:pt>
                <c:pt idx="486">
                  <c:v>41757</c:v>
                </c:pt>
                <c:pt idx="487">
                  <c:v>41764</c:v>
                </c:pt>
                <c:pt idx="488">
                  <c:v>41771</c:v>
                </c:pt>
                <c:pt idx="489">
                  <c:v>41778</c:v>
                </c:pt>
                <c:pt idx="490">
                  <c:v>41785</c:v>
                </c:pt>
                <c:pt idx="491">
                  <c:v>41792</c:v>
                </c:pt>
                <c:pt idx="492">
                  <c:v>41799</c:v>
                </c:pt>
                <c:pt idx="493">
                  <c:v>41806</c:v>
                </c:pt>
                <c:pt idx="494">
                  <c:v>41813</c:v>
                </c:pt>
                <c:pt idx="495">
                  <c:v>41820</c:v>
                </c:pt>
                <c:pt idx="496">
                  <c:v>41827</c:v>
                </c:pt>
                <c:pt idx="497">
                  <c:v>41834</c:v>
                </c:pt>
                <c:pt idx="498">
                  <c:v>41841</c:v>
                </c:pt>
                <c:pt idx="499">
                  <c:v>41848</c:v>
                </c:pt>
                <c:pt idx="500">
                  <c:v>41855</c:v>
                </c:pt>
                <c:pt idx="501">
                  <c:v>41862</c:v>
                </c:pt>
                <c:pt idx="502">
                  <c:v>41869</c:v>
                </c:pt>
                <c:pt idx="503">
                  <c:v>41876</c:v>
                </c:pt>
                <c:pt idx="504">
                  <c:v>41883</c:v>
                </c:pt>
                <c:pt idx="505">
                  <c:v>41890</c:v>
                </c:pt>
                <c:pt idx="506">
                  <c:v>41897</c:v>
                </c:pt>
                <c:pt idx="507">
                  <c:v>41904</c:v>
                </c:pt>
                <c:pt idx="508">
                  <c:v>41911</c:v>
                </c:pt>
                <c:pt idx="509">
                  <c:v>41918</c:v>
                </c:pt>
                <c:pt idx="510">
                  <c:v>41925</c:v>
                </c:pt>
                <c:pt idx="511">
                  <c:v>41932</c:v>
                </c:pt>
                <c:pt idx="512">
                  <c:v>41939</c:v>
                </c:pt>
                <c:pt idx="513">
                  <c:v>41946</c:v>
                </c:pt>
                <c:pt idx="514">
                  <c:v>41953</c:v>
                </c:pt>
                <c:pt idx="515">
                  <c:v>41960</c:v>
                </c:pt>
                <c:pt idx="516">
                  <c:v>41967</c:v>
                </c:pt>
                <c:pt idx="517">
                  <c:v>41974</c:v>
                </c:pt>
                <c:pt idx="518">
                  <c:v>41981</c:v>
                </c:pt>
                <c:pt idx="519">
                  <c:v>41988</c:v>
                </c:pt>
                <c:pt idx="520">
                  <c:v>41995</c:v>
                </c:pt>
                <c:pt idx="521">
                  <c:v>42002</c:v>
                </c:pt>
                <c:pt idx="522">
                  <c:v>42009</c:v>
                </c:pt>
                <c:pt idx="523">
                  <c:v>42016</c:v>
                </c:pt>
                <c:pt idx="524">
                  <c:v>42023</c:v>
                </c:pt>
                <c:pt idx="525">
                  <c:v>42030</c:v>
                </c:pt>
                <c:pt idx="526">
                  <c:v>42037</c:v>
                </c:pt>
                <c:pt idx="527">
                  <c:v>42044</c:v>
                </c:pt>
                <c:pt idx="528">
                  <c:v>42051</c:v>
                </c:pt>
                <c:pt idx="529">
                  <c:v>42058</c:v>
                </c:pt>
                <c:pt idx="530">
                  <c:v>42065</c:v>
                </c:pt>
                <c:pt idx="531">
                  <c:v>42072</c:v>
                </c:pt>
                <c:pt idx="532">
                  <c:v>42079</c:v>
                </c:pt>
                <c:pt idx="533">
                  <c:v>42086</c:v>
                </c:pt>
                <c:pt idx="534">
                  <c:v>42093</c:v>
                </c:pt>
                <c:pt idx="535">
                  <c:v>42100</c:v>
                </c:pt>
                <c:pt idx="536">
                  <c:v>42107</c:v>
                </c:pt>
                <c:pt idx="537">
                  <c:v>42114</c:v>
                </c:pt>
                <c:pt idx="538">
                  <c:v>42121</c:v>
                </c:pt>
                <c:pt idx="539">
                  <c:v>42128</c:v>
                </c:pt>
                <c:pt idx="540">
                  <c:v>42135</c:v>
                </c:pt>
                <c:pt idx="541">
                  <c:v>42142</c:v>
                </c:pt>
                <c:pt idx="542">
                  <c:v>42149</c:v>
                </c:pt>
                <c:pt idx="543">
                  <c:v>42156</c:v>
                </c:pt>
                <c:pt idx="544">
                  <c:v>42163</c:v>
                </c:pt>
                <c:pt idx="545">
                  <c:v>42170</c:v>
                </c:pt>
                <c:pt idx="546">
                  <c:v>42177</c:v>
                </c:pt>
                <c:pt idx="547">
                  <c:v>42184</c:v>
                </c:pt>
                <c:pt idx="548">
                  <c:v>42191</c:v>
                </c:pt>
                <c:pt idx="549">
                  <c:v>42198</c:v>
                </c:pt>
                <c:pt idx="550">
                  <c:v>42205</c:v>
                </c:pt>
                <c:pt idx="551">
                  <c:v>42212</c:v>
                </c:pt>
                <c:pt idx="552">
                  <c:v>42219</c:v>
                </c:pt>
                <c:pt idx="553">
                  <c:v>42226</c:v>
                </c:pt>
                <c:pt idx="554">
                  <c:v>42233</c:v>
                </c:pt>
                <c:pt idx="555">
                  <c:v>42240</c:v>
                </c:pt>
                <c:pt idx="556">
                  <c:v>42247</c:v>
                </c:pt>
                <c:pt idx="557">
                  <c:v>42254</c:v>
                </c:pt>
                <c:pt idx="558">
                  <c:v>42261</c:v>
                </c:pt>
                <c:pt idx="559">
                  <c:v>42268</c:v>
                </c:pt>
                <c:pt idx="560">
                  <c:v>42275</c:v>
                </c:pt>
                <c:pt idx="561">
                  <c:v>42282</c:v>
                </c:pt>
                <c:pt idx="562">
                  <c:v>42289</c:v>
                </c:pt>
                <c:pt idx="563">
                  <c:v>42296</c:v>
                </c:pt>
                <c:pt idx="564">
                  <c:v>42303</c:v>
                </c:pt>
                <c:pt idx="565">
                  <c:v>42310</c:v>
                </c:pt>
                <c:pt idx="566">
                  <c:v>42317</c:v>
                </c:pt>
                <c:pt idx="567">
                  <c:v>42324</c:v>
                </c:pt>
                <c:pt idx="568">
                  <c:v>42331</c:v>
                </c:pt>
                <c:pt idx="569">
                  <c:v>42338</c:v>
                </c:pt>
                <c:pt idx="570">
                  <c:v>42345</c:v>
                </c:pt>
                <c:pt idx="571">
                  <c:v>42352</c:v>
                </c:pt>
                <c:pt idx="572">
                  <c:v>42359</c:v>
                </c:pt>
                <c:pt idx="573">
                  <c:v>42366</c:v>
                </c:pt>
                <c:pt idx="574">
                  <c:v>42373</c:v>
                </c:pt>
                <c:pt idx="575">
                  <c:v>42380</c:v>
                </c:pt>
                <c:pt idx="576">
                  <c:v>42387</c:v>
                </c:pt>
                <c:pt idx="577">
                  <c:v>42394</c:v>
                </c:pt>
                <c:pt idx="578">
                  <c:v>42401</c:v>
                </c:pt>
                <c:pt idx="579">
                  <c:v>42408</c:v>
                </c:pt>
                <c:pt idx="580">
                  <c:v>42415</c:v>
                </c:pt>
                <c:pt idx="581">
                  <c:v>42422</c:v>
                </c:pt>
                <c:pt idx="582">
                  <c:v>42429</c:v>
                </c:pt>
                <c:pt idx="583">
                  <c:v>42436</c:v>
                </c:pt>
                <c:pt idx="584">
                  <c:v>42443</c:v>
                </c:pt>
                <c:pt idx="585">
                  <c:v>42450</c:v>
                </c:pt>
                <c:pt idx="586">
                  <c:v>42457</c:v>
                </c:pt>
                <c:pt idx="587">
                  <c:v>42464</c:v>
                </c:pt>
                <c:pt idx="588">
                  <c:v>42471</c:v>
                </c:pt>
                <c:pt idx="589">
                  <c:v>42478</c:v>
                </c:pt>
                <c:pt idx="590">
                  <c:v>42485</c:v>
                </c:pt>
                <c:pt idx="591">
                  <c:v>42492</c:v>
                </c:pt>
                <c:pt idx="592">
                  <c:v>42499</c:v>
                </c:pt>
                <c:pt idx="593">
                  <c:v>42506</c:v>
                </c:pt>
                <c:pt idx="594">
                  <c:v>42513</c:v>
                </c:pt>
                <c:pt idx="595">
                  <c:v>42520</c:v>
                </c:pt>
                <c:pt idx="596">
                  <c:v>42527</c:v>
                </c:pt>
                <c:pt idx="597">
                  <c:v>42534</c:v>
                </c:pt>
                <c:pt idx="598">
                  <c:v>42541</c:v>
                </c:pt>
                <c:pt idx="599">
                  <c:v>42548</c:v>
                </c:pt>
                <c:pt idx="600">
                  <c:v>42555</c:v>
                </c:pt>
                <c:pt idx="601">
                  <c:v>42562</c:v>
                </c:pt>
                <c:pt idx="602">
                  <c:v>42569</c:v>
                </c:pt>
                <c:pt idx="603">
                  <c:v>42576</c:v>
                </c:pt>
                <c:pt idx="604">
                  <c:v>42583</c:v>
                </c:pt>
                <c:pt idx="605">
                  <c:v>42590</c:v>
                </c:pt>
                <c:pt idx="606">
                  <c:v>42597</c:v>
                </c:pt>
                <c:pt idx="607">
                  <c:v>42604</c:v>
                </c:pt>
                <c:pt idx="608">
                  <c:v>42611</c:v>
                </c:pt>
                <c:pt idx="609">
                  <c:v>42618</c:v>
                </c:pt>
                <c:pt idx="610">
                  <c:v>42625</c:v>
                </c:pt>
                <c:pt idx="611">
                  <c:v>42632</c:v>
                </c:pt>
                <c:pt idx="612">
                  <c:v>42639</c:v>
                </c:pt>
                <c:pt idx="613">
                  <c:v>42646</c:v>
                </c:pt>
                <c:pt idx="614">
                  <c:v>42653</c:v>
                </c:pt>
                <c:pt idx="615">
                  <c:v>42660</c:v>
                </c:pt>
                <c:pt idx="616">
                  <c:v>42667</c:v>
                </c:pt>
                <c:pt idx="617">
                  <c:v>42674</c:v>
                </c:pt>
                <c:pt idx="618">
                  <c:v>42681</c:v>
                </c:pt>
                <c:pt idx="619">
                  <c:v>42688</c:v>
                </c:pt>
                <c:pt idx="620">
                  <c:v>42695</c:v>
                </c:pt>
                <c:pt idx="621">
                  <c:v>42702</c:v>
                </c:pt>
                <c:pt idx="622">
                  <c:v>42709</c:v>
                </c:pt>
                <c:pt idx="623">
                  <c:v>42716</c:v>
                </c:pt>
                <c:pt idx="624">
                  <c:v>42723</c:v>
                </c:pt>
                <c:pt idx="625">
                  <c:v>42730</c:v>
                </c:pt>
                <c:pt idx="626">
                  <c:v>42737</c:v>
                </c:pt>
                <c:pt idx="627">
                  <c:v>42744</c:v>
                </c:pt>
                <c:pt idx="628">
                  <c:v>42751</c:v>
                </c:pt>
                <c:pt idx="629">
                  <c:v>42758</c:v>
                </c:pt>
                <c:pt idx="630">
                  <c:v>42765</c:v>
                </c:pt>
                <c:pt idx="631">
                  <c:v>42772</c:v>
                </c:pt>
                <c:pt idx="632">
                  <c:v>42779</c:v>
                </c:pt>
                <c:pt idx="633">
                  <c:v>42786</c:v>
                </c:pt>
                <c:pt idx="634">
                  <c:v>42793</c:v>
                </c:pt>
                <c:pt idx="635">
                  <c:v>42800</c:v>
                </c:pt>
                <c:pt idx="636">
                  <c:v>42807</c:v>
                </c:pt>
                <c:pt idx="637">
                  <c:v>42814</c:v>
                </c:pt>
                <c:pt idx="638">
                  <c:v>42821</c:v>
                </c:pt>
                <c:pt idx="639">
                  <c:v>42828</c:v>
                </c:pt>
                <c:pt idx="640">
                  <c:v>42835</c:v>
                </c:pt>
                <c:pt idx="641">
                  <c:v>42842</c:v>
                </c:pt>
                <c:pt idx="642">
                  <c:v>42849</c:v>
                </c:pt>
                <c:pt idx="643">
                  <c:v>42856</c:v>
                </c:pt>
                <c:pt idx="644">
                  <c:v>42863</c:v>
                </c:pt>
                <c:pt idx="645">
                  <c:v>42870</c:v>
                </c:pt>
                <c:pt idx="646">
                  <c:v>42877</c:v>
                </c:pt>
                <c:pt idx="647">
                  <c:v>42884</c:v>
                </c:pt>
                <c:pt idx="648">
                  <c:v>42891</c:v>
                </c:pt>
                <c:pt idx="649">
                  <c:v>42898</c:v>
                </c:pt>
                <c:pt idx="650">
                  <c:v>42905</c:v>
                </c:pt>
                <c:pt idx="651">
                  <c:v>42912</c:v>
                </c:pt>
                <c:pt idx="652">
                  <c:v>42919</c:v>
                </c:pt>
                <c:pt idx="653">
                  <c:v>42926</c:v>
                </c:pt>
                <c:pt idx="654">
                  <c:v>42933</c:v>
                </c:pt>
                <c:pt idx="655">
                  <c:v>42940</c:v>
                </c:pt>
                <c:pt idx="656">
                  <c:v>42947</c:v>
                </c:pt>
                <c:pt idx="657">
                  <c:v>42954</c:v>
                </c:pt>
                <c:pt idx="658">
                  <c:v>42961</c:v>
                </c:pt>
                <c:pt idx="659">
                  <c:v>42968</c:v>
                </c:pt>
                <c:pt idx="660">
                  <c:v>42975</c:v>
                </c:pt>
                <c:pt idx="661">
                  <c:v>42982</c:v>
                </c:pt>
                <c:pt idx="662">
                  <c:v>42989</c:v>
                </c:pt>
                <c:pt idx="663">
                  <c:v>42996</c:v>
                </c:pt>
                <c:pt idx="664">
                  <c:v>43003</c:v>
                </c:pt>
                <c:pt idx="665">
                  <c:v>43010</c:v>
                </c:pt>
                <c:pt idx="666">
                  <c:v>43017</c:v>
                </c:pt>
                <c:pt idx="667">
                  <c:v>43024</c:v>
                </c:pt>
                <c:pt idx="668">
                  <c:v>43031</c:v>
                </c:pt>
                <c:pt idx="669">
                  <c:v>43038</c:v>
                </c:pt>
                <c:pt idx="670">
                  <c:v>43045</c:v>
                </c:pt>
                <c:pt idx="671">
                  <c:v>43052</c:v>
                </c:pt>
                <c:pt idx="672">
                  <c:v>43059</c:v>
                </c:pt>
                <c:pt idx="673">
                  <c:v>43066</c:v>
                </c:pt>
                <c:pt idx="674">
                  <c:v>43073</c:v>
                </c:pt>
                <c:pt idx="675">
                  <c:v>43080</c:v>
                </c:pt>
                <c:pt idx="676">
                  <c:v>43087</c:v>
                </c:pt>
                <c:pt idx="677">
                  <c:v>43094</c:v>
                </c:pt>
                <c:pt idx="678">
                  <c:v>43101</c:v>
                </c:pt>
                <c:pt idx="679">
                  <c:v>43108</c:v>
                </c:pt>
                <c:pt idx="680">
                  <c:v>43115</c:v>
                </c:pt>
                <c:pt idx="681">
                  <c:v>43122</c:v>
                </c:pt>
                <c:pt idx="682">
                  <c:v>43129</c:v>
                </c:pt>
                <c:pt idx="683">
                  <c:v>43136</c:v>
                </c:pt>
                <c:pt idx="684">
                  <c:v>43143</c:v>
                </c:pt>
                <c:pt idx="685">
                  <c:v>43150</c:v>
                </c:pt>
                <c:pt idx="686">
                  <c:v>43157</c:v>
                </c:pt>
                <c:pt idx="687">
                  <c:v>43164</c:v>
                </c:pt>
                <c:pt idx="688">
                  <c:v>43171</c:v>
                </c:pt>
                <c:pt idx="689">
                  <c:v>43178</c:v>
                </c:pt>
                <c:pt idx="690">
                  <c:v>43185</c:v>
                </c:pt>
                <c:pt idx="691">
                  <c:v>43192</c:v>
                </c:pt>
                <c:pt idx="692">
                  <c:v>43199</c:v>
                </c:pt>
                <c:pt idx="693">
                  <c:v>43206</c:v>
                </c:pt>
                <c:pt idx="694">
                  <c:v>43213</c:v>
                </c:pt>
                <c:pt idx="695">
                  <c:v>43220</c:v>
                </c:pt>
                <c:pt idx="696">
                  <c:v>43227</c:v>
                </c:pt>
                <c:pt idx="697">
                  <c:v>43234</c:v>
                </c:pt>
                <c:pt idx="698">
                  <c:v>43241</c:v>
                </c:pt>
                <c:pt idx="699">
                  <c:v>43248</c:v>
                </c:pt>
                <c:pt idx="700">
                  <c:v>43255</c:v>
                </c:pt>
                <c:pt idx="701">
                  <c:v>43262</c:v>
                </c:pt>
                <c:pt idx="702">
                  <c:v>43269</c:v>
                </c:pt>
                <c:pt idx="703">
                  <c:v>43276</c:v>
                </c:pt>
                <c:pt idx="704">
                  <c:v>43283</c:v>
                </c:pt>
                <c:pt idx="705">
                  <c:v>43290</c:v>
                </c:pt>
                <c:pt idx="706">
                  <c:v>43297</c:v>
                </c:pt>
                <c:pt idx="707">
                  <c:v>43304</c:v>
                </c:pt>
                <c:pt idx="708">
                  <c:v>43311</c:v>
                </c:pt>
                <c:pt idx="709">
                  <c:v>43318</c:v>
                </c:pt>
                <c:pt idx="710">
                  <c:v>43325</c:v>
                </c:pt>
                <c:pt idx="711">
                  <c:v>43332</c:v>
                </c:pt>
                <c:pt idx="712">
                  <c:v>43339</c:v>
                </c:pt>
                <c:pt idx="713">
                  <c:v>43346</c:v>
                </c:pt>
                <c:pt idx="714">
                  <c:v>43353</c:v>
                </c:pt>
                <c:pt idx="715">
                  <c:v>43360</c:v>
                </c:pt>
                <c:pt idx="716">
                  <c:v>43367</c:v>
                </c:pt>
                <c:pt idx="717">
                  <c:v>43374</c:v>
                </c:pt>
                <c:pt idx="718">
                  <c:v>43381</c:v>
                </c:pt>
                <c:pt idx="719">
                  <c:v>43388</c:v>
                </c:pt>
                <c:pt idx="720">
                  <c:v>43395</c:v>
                </c:pt>
                <c:pt idx="721">
                  <c:v>43402</c:v>
                </c:pt>
                <c:pt idx="722">
                  <c:v>43409</c:v>
                </c:pt>
                <c:pt idx="723">
                  <c:v>43416</c:v>
                </c:pt>
                <c:pt idx="724">
                  <c:v>43423</c:v>
                </c:pt>
                <c:pt idx="725">
                  <c:v>43430</c:v>
                </c:pt>
                <c:pt idx="726">
                  <c:v>43437</c:v>
                </c:pt>
                <c:pt idx="727">
                  <c:v>43444</c:v>
                </c:pt>
                <c:pt idx="728">
                  <c:v>43451</c:v>
                </c:pt>
                <c:pt idx="729">
                  <c:v>43458</c:v>
                </c:pt>
                <c:pt idx="730">
                  <c:v>43465</c:v>
                </c:pt>
                <c:pt idx="731">
                  <c:v>43472</c:v>
                </c:pt>
                <c:pt idx="732">
                  <c:v>43479</c:v>
                </c:pt>
                <c:pt idx="733">
                  <c:v>43486</c:v>
                </c:pt>
                <c:pt idx="734">
                  <c:v>43493</c:v>
                </c:pt>
                <c:pt idx="735">
                  <c:v>43500</c:v>
                </c:pt>
                <c:pt idx="736">
                  <c:v>43507</c:v>
                </c:pt>
                <c:pt idx="737">
                  <c:v>43514</c:v>
                </c:pt>
                <c:pt idx="738">
                  <c:v>43521</c:v>
                </c:pt>
                <c:pt idx="739">
                  <c:v>43528</c:v>
                </c:pt>
                <c:pt idx="740">
                  <c:v>43535</c:v>
                </c:pt>
                <c:pt idx="741">
                  <c:v>43542</c:v>
                </c:pt>
                <c:pt idx="742">
                  <c:v>43549</c:v>
                </c:pt>
                <c:pt idx="743">
                  <c:v>43556</c:v>
                </c:pt>
                <c:pt idx="744">
                  <c:v>43563</c:v>
                </c:pt>
                <c:pt idx="745">
                  <c:v>43570</c:v>
                </c:pt>
                <c:pt idx="746">
                  <c:v>43577</c:v>
                </c:pt>
                <c:pt idx="747">
                  <c:v>43584</c:v>
                </c:pt>
                <c:pt idx="748">
                  <c:v>43591</c:v>
                </c:pt>
                <c:pt idx="749">
                  <c:v>43598</c:v>
                </c:pt>
                <c:pt idx="750">
                  <c:v>43605</c:v>
                </c:pt>
                <c:pt idx="751">
                  <c:v>43612</c:v>
                </c:pt>
                <c:pt idx="752">
                  <c:v>43619</c:v>
                </c:pt>
                <c:pt idx="753">
                  <c:v>43626</c:v>
                </c:pt>
                <c:pt idx="754">
                  <c:v>43633</c:v>
                </c:pt>
                <c:pt idx="755">
                  <c:v>43640</c:v>
                </c:pt>
                <c:pt idx="756">
                  <c:v>43647</c:v>
                </c:pt>
                <c:pt idx="757">
                  <c:v>43654</c:v>
                </c:pt>
                <c:pt idx="758">
                  <c:v>43661</c:v>
                </c:pt>
                <c:pt idx="759">
                  <c:v>43668</c:v>
                </c:pt>
                <c:pt idx="760">
                  <c:v>43675</c:v>
                </c:pt>
                <c:pt idx="761">
                  <c:v>43682</c:v>
                </c:pt>
                <c:pt idx="762">
                  <c:v>43689</c:v>
                </c:pt>
                <c:pt idx="763">
                  <c:v>43696</c:v>
                </c:pt>
                <c:pt idx="764">
                  <c:v>43703</c:v>
                </c:pt>
                <c:pt idx="765">
                  <c:v>43710</c:v>
                </c:pt>
                <c:pt idx="766">
                  <c:v>43717</c:v>
                </c:pt>
                <c:pt idx="767">
                  <c:v>43724</c:v>
                </c:pt>
                <c:pt idx="768">
                  <c:v>43731</c:v>
                </c:pt>
                <c:pt idx="769">
                  <c:v>43738</c:v>
                </c:pt>
                <c:pt idx="770">
                  <c:v>43745</c:v>
                </c:pt>
                <c:pt idx="771">
                  <c:v>43752</c:v>
                </c:pt>
                <c:pt idx="772">
                  <c:v>43759</c:v>
                </c:pt>
                <c:pt idx="773">
                  <c:v>43766</c:v>
                </c:pt>
                <c:pt idx="774">
                  <c:v>43773</c:v>
                </c:pt>
                <c:pt idx="775">
                  <c:v>43780</c:v>
                </c:pt>
                <c:pt idx="776">
                  <c:v>43787</c:v>
                </c:pt>
                <c:pt idx="777">
                  <c:v>43794</c:v>
                </c:pt>
                <c:pt idx="778">
                  <c:v>43801</c:v>
                </c:pt>
                <c:pt idx="779">
                  <c:v>43808</c:v>
                </c:pt>
                <c:pt idx="780">
                  <c:v>43815</c:v>
                </c:pt>
                <c:pt idx="781">
                  <c:v>43822</c:v>
                </c:pt>
                <c:pt idx="782">
                  <c:v>43829</c:v>
                </c:pt>
                <c:pt idx="783">
                  <c:v>43836</c:v>
                </c:pt>
                <c:pt idx="784">
                  <c:v>43843</c:v>
                </c:pt>
                <c:pt idx="785">
                  <c:v>43850</c:v>
                </c:pt>
                <c:pt idx="786">
                  <c:v>43857</c:v>
                </c:pt>
                <c:pt idx="787">
                  <c:v>43864</c:v>
                </c:pt>
                <c:pt idx="788">
                  <c:v>43871</c:v>
                </c:pt>
                <c:pt idx="789">
                  <c:v>43878</c:v>
                </c:pt>
                <c:pt idx="790">
                  <c:v>43885</c:v>
                </c:pt>
                <c:pt idx="791">
                  <c:v>43892</c:v>
                </c:pt>
                <c:pt idx="792">
                  <c:v>43899</c:v>
                </c:pt>
                <c:pt idx="793">
                  <c:v>43906</c:v>
                </c:pt>
                <c:pt idx="794">
                  <c:v>43913</c:v>
                </c:pt>
                <c:pt idx="795">
                  <c:v>43920</c:v>
                </c:pt>
                <c:pt idx="796">
                  <c:v>43927</c:v>
                </c:pt>
                <c:pt idx="797">
                  <c:v>43934</c:v>
                </c:pt>
                <c:pt idx="798">
                  <c:v>43941</c:v>
                </c:pt>
                <c:pt idx="799">
                  <c:v>43948</c:v>
                </c:pt>
                <c:pt idx="800">
                  <c:v>43955</c:v>
                </c:pt>
                <c:pt idx="801">
                  <c:v>43962</c:v>
                </c:pt>
                <c:pt idx="802">
                  <c:v>43969</c:v>
                </c:pt>
                <c:pt idx="803">
                  <c:v>43976</c:v>
                </c:pt>
                <c:pt idx="804">
                  <c:v>43983</c:v>
                </c:pt>
                <c:pt idx="805">
                  <c:v>43990</c:v>
                </c:pt>
                <c:pt idx="806">
                  <c:v>43997</c:v>
                </c:pt>
                <c:pt idx="807">
                  <c:v>44004</c:v>
                </c:pt>
                <c:pt idx="808">
                  <c:v>44011</c:v>
                </c:pt>
                <c:pt idx="809">
                  <c:v>44018</c:v>
                </c:pt>
                <c:pt idx="810">
                  <c:v>44025</c:v>
                </c:pt>
                <c:pt idx="811">
                  <c:v>44032</c:v>
                </c:pt>
                <c:pt idx="812">
                  <c:v>44039</c:v>
                </c:pt>
                <c:pt idx="813">
                  <c:v>44046</c:v>
                </c:pt>
                <c:pt idx="814">
                  <c:v>44053</c:v>
                </c:pt>
                <c:pt idx="815">
                  <c:v>44060</c:v>
                </c:pt>
                <c:pt idx="816">
                  <c:v>44067</c:v>
                </c:pt>
                <c:pt idx="817">
                  <c:v>44074</c:v>
                </c:pt>
                <c:pt idx="818">
                  <c:v>44081</c:v>
                </c:pt>
                <c:pt idx="819">
                  <c:v>44088</c:v>
                </c:pt>
                <c:pt idx="820">
                  <c:v>44095</c:v>
                </c:pt>
                <c:pt idx="821">
                  <c:v>44102</c:v>
                </c:pt>
                <c:pt idx="822">
                  <c:v>44109</c:v>
                </c:pt>
                <c:pt idx="823">
                  <c:v>44116</c:v>
                </c:pt>
                <c:pt idx="824">
                  <c:v>44123</c:v>
                </c:pt>
                <c:pt idx="825">
                  <c:v>44130</c:v>
                </c:pt>
                <c:pt idx="826">
                  <c:v>44137</c:v>
                </c:pt>
                <c:pt idx="827">
                  <c:v>44144</c:v>
                </c:pt>
                <c:pt idx="828">
                  <c:v>44151</c:v>
                </c:pt>
                <c:pt idx="829">
                  <c:v>44158</c:v>
                </c:pt>
                <c:pt idx="830">
                  <c:v>44165</c:v>
                </c:pt>
                <c:pt idx="831">
                  <c:v>44172</c:v>
                </c:pt>
                <c:pt idx="832">
                  <c:v>44179</c:v>
                </c:pt>
                <c:pt idx="833">
                  <c:v>44186</c:v>
                </c:pt>
                <c:pt idx="834">
                  <c:v>44193</c:v>
                </c:pt>
                <c:pt idx="835">
                  <c:v>44200</c:v>
                </c:pt>
                <c:pt idx="836">
                  <c:v>44207</c:v>
                </c:pt>
                <c:pt idx="837">
                  <c:v>44214</c:v>
                </c:pt>
                <c:pt idx="838">
                  <c:v>44221</c:v>
                </c:pt>
                <c:pt idx="839">
                  <c:v>44228</c:v>
                </c:pt>
                <c:pt idx="840">
                  <c:v>44235</c:v>
                </c:pt>
                <c:pt idx="841">
                  <c:v>44242</c:v>
                </c:pt>
                <c:pt idx="842">
                  <c:v>44249</c:v>
                </c:pt>
                <c:pt idx="843">
                  <c:v>44256</c:v>
                </c:pt>
                <c:pt idx="844">
                  <c:v>44263</c:v>
                </c:pt>
                <c:pt idx="845">
                  <c:v>44270</c:v>
                </c:pt>
                <c:pt idx="846">
                  <c:v>44277</c:v>
                </c:pt>
                <c:pt idx="847">
                  <c:v>44284</c:v>
                </c:pt>
                <c:pt idx="848">
                  <c:v>44291</c:v>
                </c:pt>
                <c:pt idx="849">
                  <c:v>44298</c:v>
                </c:pt>
                <c:pt idx="850">
                  <c:v>44305</c:v>
                </c:pt>
                <c:pt idx="851">
                  <c:v>44312</c:v>
                </c:pt>
                <c:pt idx="852">
                  <c:v>44319</c:v>
                </c:pt>
                <c:pt idx="853">
                  <c:v>44326</c:v>
                </c:pt>
                <c:pt idx="854">
                  <c:v>44333</c:v>
                </c:pt>
                <c:pt idx="855">
                  <c:v>44340</c:v>
                </c:pt>
                <c:pt idx="856">
                  <c:v>44347</c:v>
                </c:pt>
                <c:pt idx="857">
                  <c:v>44354</c:v>
                </c:pt>
                <c:pt idx="858">
                  <c:v>44361</c:v>
                </c:pt>
                <c:pt idx="859">
                  <c:v>44368</c:v>
                </c:pt>
                <c:pt idx="860">
                  <c:v>44375</c:v>
                </c:pt>
                <c:pt idx="861">
                  <c:v>44382</c:v>
                </c:pt>
                <c:pt idx="862">
                  <c:v>44389</c:v>
                </c:pt>
                <c:pt idx="863">
                  <c:v>44396</c:v>
                </c:pt>
                <c:pt idx="864">
                  <c:v>44403</c:v>
                </c:pt>
                <c:pt idx="865">
                  <c:v>44410</c:v>
                </c:pt>
                <c:pt idx="866">
                  <c:v>44417</c:v>
                </c:pt>
                <c:pt idx="867">
                  <c:v>44424</c:v>
                </c:pt>
                <c:pt idx="868">
                  <c:v>44431</c:v>
                </c:pt>
                <c:pt idx="869">
                  <c:v>44438</c:v>
                </c:pt>
                <c:pt idx="870">
                  <c:v>44445</c:v>
                </c:pt>
                <c:pt idx="871">
                  <c:v>44452</c:v>
                </c:pt>
                <c:pt idx="872">
                  <c:v>44459</c:v>
                </c:pt>
                <c:pt idx="873">
                  <c:v>44466</c:v>
                </c:pt>
                <c:pt idx="874">
                  <c:v>44473</c:v>
                </c:pt>
                <c:pt idx="875">
                  <c:v>44480</c:v>
                </c:pt>
                <c:pt idx="876">
                  <c:v>44487</c:v>
                </c:pt>
                <c:pt idx="877">
                  <c:v>44494</c:v>
                </c:pt>
                <c:pt idx="878">
                  <c:v>44501</c:v>
                </c:pt>
                <c:pt idx="879">
                  <c:v>44508</c:v>
                </c:pt>
                <c:pt idx="880">
                  <c:v>44515</c:v>
                </c:pt>
                <c:pt idx="881">
                  <c:v>44522</c:v>
                </c:pt>
                <c:pt idx="882">
                  <c:v>44529</c:v>
                </c:pt>
                <c:pt idx="883">
                  <c:v>44536</c:v>
                </c:pt>
                <c:pt idx="884">
                  <c:v>44543</c:v>
                </c:pt>
                <c:pt idx="885">
                  <c:v>44550</c:v>
                </c:pt>
                <c:pt idx="886">
                  <c:v>44557</c:v>
                </c:pt>
                <c:pt idx="887">
                  <c:v>44564</c:v>
                </c:pt>
                <c:pt idx="888">
                  <c:v>44571</c:v>
                </c:pt>
                <c:pt idx="889">
                  <c:v>44578</c:v>
                </c:pt>
                <c:pt idx="890">
                  <c:v>44585</c:v>
                </c:pt>
                <c:pt idx="891">
                  <c:v>44592</c:v>
                </c:pt>
                <c:pt idx="892">
                  <c:v>44599</c:v>
                </c:pt>
                <c:pt idx="893">
                  <c:v>44606</c:v>
                </c:pt>
                <c:pt idx="894">
                  <c:v>44613</c:v>
                </c:pt>
                <c:pt idx="895">
                  <c:v>44620</c:v>
                </c:pt>
                <c:pt idx="896">
                  <c:v>44627</c:v>
                </c:pt>
                <c:pt idx="897">
                  <c:v>44634</c:v>
                </c:pt>
                <c:pt idx="898">
                  <c:v>44641</c:v>
                </c:pt>
                <c:pt idx="899">
                  <c:v>44648</c:v>
                </c:pt>
                <c:pt idx="900">
                  <c:v>44655</c:v>
                </c:pt>
                <c:pt idx="901">
                  <c:v>44662</c:v>
                </c:pt>
                <c:pt idx="902">
                  <c:v>44669</c:v>
                </c:pt>
                <c:pt idx="903">
                  <c:v>44676</c:v>
                </c:pt>
                <c:pt idx="904">
                  <c:v>44683</c:v>
                </c:pt>
                <c:pt idx="905">
                  <c:v>44690</c:v>
                </c:pt>
              </c:numCache>
            </c:numRef>
          </c:cat>
          <c:val>
            <c:numRef>
              <c:f>II.7!$C$4:$C$943</c:f>
              <c:numCache>
                <c:formatCode>0.00</c:formatCode>
                <c:ptCount val="940"/>
                <c:pt idx="0">
                  <c:v>13.843999999999999</c:v>
                </c:pt>
                <c:pt idx="1">
                  <c:v>12.85</c:v>
                </c:pt>
                <c:pt idx="2">
                  <c:v>13.254</c:v>
                </c:pt>
                <c:pt idx="3">
                  <c:v>13.725999999999999</c:v>
                </c:pt>
                <c:pt idx="4">
                  <c:v>11.902000000000001</c:v>
                </c:pt>
                <c:pt idx="5">
                  <c:v>11.654</c:v>
                </c:pt>
                <c:pt idx="6">
                  <c:v>11.367999999999999</c:v>
                </c:pt>
                <c:pt idx="7">
                  <c:v>11.954000000000001</c:v>
                </c:pt>
                <c:pt idx="8">
                  <c:v>12.297999999999998</c:v>
                </c:pt>
                <c:pt idx="9">
                  <c:v>12.530000000000001</c:v>
                </c:pt>
                <c:pt idx="10">
                  <c:v>13.092000000000002</c:v>
                </c:pt>
                <c:pt idx="11">
                  <c:v>13.756</c:v>
                </c:pt>
                <c:pt idx="12">
                  <c:v>13.998000000000001</c:v>
                </c:pt>
                <c:pt idx="13">
                  <c:v>13.178000000000001</c:v>
                </c:pt>
                <c:pt idx="14">
                  <c:v>13.772</c:v>
                </c:pt>
                <c:pt idx="15">
                  <c:v>15.645999999999997</c:v>
                </c:pt>
                <c:pt idx="16">
                  <c:v>15.313999999999998</c:v>
                </c:pt>
                <c:pt idx="17">
                  <c:v>14.306000000000001</c:v>
                </c:pt>
                <c:pt idx="18">
                  <c:v>15.110000000000003</c:v>
                </c:pt>
                <c:pt idx="19">
                  <c:v>14.068000000000001</c:v>
                </c:pt>
                <c:pt idx="20">
                  <c:v>12.522</c:v>
                </c:pt>
                <c:pt idx="21">
                  <c:v>12.358000000000001</c:v>
                </c:pt>
                <c:pt idx="22">
                  <c:v>12.282</c:v>
                </c:pt>
                <c:pt idx="23">
                  <c:v>11.506</c:v>
                </c:pt>
                <c:pt idx="24">
                  <c:v>11.582000000000001</c:v>
                </c:pt>
                <c:pt idx="25">
                  <c:v>11.862</c:v>
                </c:pt>
                <c:pt idx="26">
                  <c:v>11.857999999999999</c:v>
                </c:pt>
                <c:pt idx="27">
                  <c:v>10.841999999999999</c:v>
                </c:pt>
                <c:pt idx="28">
                  <c:v>10.587999999999999</c:v>
                </c:pt>
                <c:pt idx="29">
                  <c:v>10.907999999999999</c:v>
                </c:pt>
                <c:pt idx="30">
                  <c:v>12.132</c:v>
                </c:pt>
                <c:pt idx="31">
                  <c:v>12.63</c:v>
                </c:pt>
                <c:pt idx="32">
                  <c:v>13.184000000000001</c:v>
                </c:pt>
                <c:pt idx="33">
                  <c:v>13.675999999999998</c:v>
                </c:pt>
                <c:pt idx="34">
                  <c:v>13.298000000000002</c:v>
                </c:pt>
                <c:pt idx="35">
                  <c:v>12.785999999999998</c:v>
                </c:pt>
                <c:pt idx="36">
                  <c:v>12.132000000000001</c:v>
                </c:pt>
                <c:pt idx="37">
                  <c:v>12.972</c:v>
                </c:pt>
                <c:pt idx="38">
                  <c:v>12.518000000000001</c:v>
                </c:pt>
                <c:pt idx="39">
                  <c:v>13.952000000000002</c:v>
                </c:pt>
                <c:pt idx="40">
                  <c:v>15.747999999999999</c:v>
                </c:pt>
                <c:pt idx="41">
                  <c:v>15.148</c:v>
                </c:pt>
                <c:pt idx="42">
                  <c:v>14.825999999999999</c:v>
                </c:pt>
                <c:pt idx="43">
                  <c:v>13.964000000000002</c:v>
                </c:pt>
                <c:pt idx="44">
                  <c:v>12.502000000000001</c:v>
                </c:pt>
                <c:pt idx="45">
                  <c:v>11.808</c:v>
                </c:pt>
                <c:pt idx="46">
                  <c:v>10.844000000000001</c:v>
                </c:pt>
                <c:pt idx="47">
                  <c:v>11.608000000000001</c:v>
                </c:pt>
                <c:pt idx="48">
                  <c:v>11.84</c:v>
                </c:pt>
                <c:pt idx="49">
                  <c:v>10.894000000000002</c:v>
                </c:pt>
                <c:pt idx="50">
                  <c:v>10.788</c:v>
                </c:pt>
                <c:pt idx="51">
                  <c:v>11.373999999999999</c:v>
                </c:pt>
                <c:pt idx="52">
                  <c:v>11.378</c:v>
                </c:pt>
                <c:pt idx="53">
                  <c:v>11.071999999999999</c:v>
                </c:pt>
                <c:pt idx="54">
                  <c:v>12.386000000000001</c:v>
                </c:pt>
                <c:pt idx="55">
                  <c:v>12.9</c:v>
                </c:pt>
                <c:pt idx="56">
                  <c:v>12.778000000000002</c:v>
                </c:pt>
                <c:pt idx="57">
                  <c:v>13.09</c:v>
                </c:pt>
                <c:pt idx="58">
                  <c:v>12.28</c:v>
                </c:pt>
                <c:pt idx="59">
                  <c:v>11.926</c:v>
                </c:pt>
                <c:pt idx="60">
                  <c:v>11.83</c:v>
                </c:pt>
                <c:pt idx="61">
                  <c:v>12.45</c:v>
                </c:pt>
                <c:pt idx="62">
                  <c:v>11.511999999999999</c:v>
                </c:pt>
                <c:pt idx="63">
                  <c:v>11.395999999999999</c:v>
                </c:pt>
                <c:pt idx="64">
                  <c:v>11.389999999999999</c:v>
                </c:pt>
                <c:pt idx="65">
                  <c:v>11.510000000000002</c:v>
                </c:pt>
                <c:pt idx="66">
                  <c:v>12.542</c:v>
                </c:pt>
                <c:pt idx="67">
                  <c:v>11.706</c:v>
                </c:pt>
                <c:pt idx="68">
                  <c:v>11.738</c:v>
                </c:pt>
                <c:pt idx="69">
                  <c:v>12</c:v>
                </c:pt>
                <c:pt idx="70">
                  <c:v>12.49</c:v>
                </c:pt>
                <c:pt idx="71">
                  <c:v>15.469999999999999</c:v>
                </c:pt>
                <c:pt idx="72">
                  <c:v>16.62</c:v>
                </c:pt>
                <c:pt idx="73">
                  <c:v>15.639999999999997</c:v>
                </c:pt>
                <c:pt idx="74">
                  <c:v>17.651999999999997</c:v>
                </c:pt>
                <c:pt idx="75">
                  <c:v>19.875999999999998</c:v>
                </c:pt>
                <c:pt idx="76">
                  <c:v>16.361999999999998</c:v>
                </c:pt>
                <c:pt idx="77">
                  <c:v>14.784000000000001</c:v>
                </c:pt>
                <c:pt idx="78">
                  <c:v>13.574000000000002</c:v>
                </c:pt>
                <c:pt idx="79">
                  <c:v>15.497999999999999</c:v>
                </c:pt>
                <c:pt idx="80">
                  <c:v>17.107999999999997</c:v>
                </c:pt>
                <c:pt idx="81">
                  <c:v>14.744</c:v>
                </c:pt>
                <c:pt idx="82">
                  <c:v>14.628</c:v>
                </c:pt>
                <c:pt idx="83">
                  <c:v>14.884</c:v>
                </c:pt>
                <c:pt idx="84">
                  <c:v>12.794</c:v>
                </c:pt>
                <c:pt idx="85">
                  <c:v>12.304</c:v>
                </c:pt>
                <c:pt idx="86">
                  <c:v>12.190000000000001</c:v>
                </c:pt>
                <c:pt idx="87">
                  <c:v>13.074000000000002</c:v>
                </c:pt>
                <c:pt idx="88">
                  <c:v>11.879999999999999</c:v>
                </c:pt>
                <c:pt idx="89">
                  <c:v>11.997999999999999</c:v>
                </c:pt>
                <c:pt idx="90">
                  <c:v>11.785999999999998</c:v>
                </c:pt>
                <c:pt idx="91">
                  <c:v>12.042000000000002</c:v>
                </c:pt>
                <c:pt idx="92">
                  <c:v>11.331999999999999</c:v>
                </c:pt>
                <c:pt idx="93">
                  <c:v>11.138</c:v>
                </c:pt>
                <c:pt idx="94">
                  <c:v>10.776</c:v>
                </c:pt>
                <c:pt idx="95">
                  <c:v>11.278</c:v>
                </c:pt>
                <c:pt idx="96">
                  <c:v>10.959999999999999</c:v>
                </c:pt>
                <c:pt idx="97">
                  <c:v>10.375999999999999</c:v>
                </c:pt>
                <c:pt idx="98">
                  <c:v>10.176000000000002</c:v>
                </c:pt>
                <c:pt idx="99">
                  <c:v>11.463999999999999</c:v>
                </c:pt>
                <c:pt idx="100">
                  <c:v>11.714</c:v>
                </c:pt>
                <c:pt idx="101">
                  <c:v>10.312000000000001</c:v>
                </c:pt>
                <c:pt idx="102">
                  <c:v>10.61</c:v>
                </c:pt>
                <c:pt idx="103">
                  <c:v>11.162000000000001</c:v>
                </c:pt>
                <c:pt idx="104">
                  <c:v>11.761999999999999</c:v>
                </c:pt>
                <c:pt idx="105">
                  <c:v>11.28</c:v>
                </c:pt>
                <c:pt idx="106">
                  <c:v>10.545999999999999</c:v>
                </c:pt>
                <c:pt idx="107">
                  <c:v>10.67</c:v>
                </c:pt>
                <c:pt idx="108">
                  <c:v>10.644</c:v>
                </c:pt>
                <c:pt idx="109">
                  <c:v>10.612</c:v>
                </c:pt>
                <c:pt idx="110">
                  <c:v>10.484</c:v>
                </c:pt>
                <c:pt idx="111">
                  <c:v>10.244</c:v>
                </c:pt>
                <c:pt idx="112">
                  <c:v>15.862</c:v>
                </c:pt>
                <c:pt idx="113">
                  <c:v>15.842000000000002</c:v>
                </c:pt>
                <c:pt idx="114">
                  <c:v>16.521999999999998</c:v>
                </c:pt>
                <c:pt idx="115">
                  <c:v>13.185999999999998</c:v>
                </c:pt>
                <c:pt idx="116">
                  <c:v>14.280000000000001</c:v>
                </c:pt>
                <c:pt idx="117">
                  <c:v>13.538000000000002</c:v>
                </c:pt>
                <c:pt idx="118">
                  <c:v>12.843999999999999</c:v>
                </c:pt>
                <c:pt idx="119">
                  <c:v>12.23</c:v>
                </c:pt>
                <c:pt idx="120">
                  <c:v>12.922000000000001</c:v>
                </c:pt>
                <c:pt idx="121">
                  <c:v>13.362</c:v>
                </c:pt>
                <c:pt idx="122">
                  <c:v>13.158000000000001</c:v>
                </c:pt>
                <c:pt idx="123">
                  <c:v>13.547999999999998</c:v>
                </c:pt>
                <c:pt idx="124">
                  <c:v>13.404</c:v>
                </c:pt>
                <c:pt idx="125">
                  <c:v>13.106</c:v>
                </c:pt>
                <c:pt idx="126">
                  <c:v>14.738</c:v>
                </c:pt>
                <c:pt idx="127">
                  <c:v>14.738</c:v>
                </c:pt>
                <c:pt idx="128">
                  <c:v>14.180000000000001</c:v>
                </c:pt>
                <c:pt idx="129">
                  <c:v>16.568000000000001</c:v>
                </c:pt>
                <c:pt idx="130">
                  <c:v>15.087999999999999</c:v>
                </c:pt>
                <c:pt idx="131">
                  <c:v>16.012</c:v>
                </c:pt>
                <c:pt idx="132">
                  <c:v>15.88</c:v>
                </c:pt>
                <c:pt idx="133">
                  <c:v>19.673999999999999</c:v>
                </c:pt>
                <c:pt idx="134">
                  <c:v>22.887999999999998</c:v>
                </c:pt>
                <c:pt idx="135">
                  <c:v>24.146000000000001</c:v>
                </c:pt>
                <c:pt idx="136">
                  <c:v>29.148000000000003</c:v>
                </c:pt>
                <c:pt idx="137">
                  <c:v>23.562000000000001</c:v>
                </c:pt>
                <c:pt idx="138">
                  <c:v>24.253999999999998</c:v>
                </c:pt>
                <c:pt idx="139">
                  <c:v>24.192</c:v>
                </c:pt>
                <c:pt idx="140">
                  <c:v>25.458000000000002</c:v>
                </c:pt>
                <c:pt idx="141">
                  <c:v>21.262</c:v>
                </c:pt>
                <c:pt idx="142">
                  <c:v>18.119999999999997</c:v>
                </c:pt>
                <c:pt idx="143">
                  <c:v>18.095999999999997</c:v>
                </c:pt>
                <c:pt idx="144">
                  <c:v>17.372</c:v>
                </c:pt>
                <c:pt idx="145">
                  <c:v>19.854000000000003</c:v>
                </c:pt>
                <c:pt idx="146">
                  <c:v>20.716000000000001</c:v>
                </c:pt>
                <c:pt idx="147">
                  <c:v>21.138000000000002</c:v>
                </c:pt>
                <c:pt idx="148">
                  <c:v>25.369999999999997</c:v>
                </c:pt>
                <c:pt idx="149">
                  <c:v>26.936</c:v>
                </c:pt>
                <c:pt idx="150">
                  <c:v>26.036000000000001</c:v>
                </c:pt>
                <c:pt idx="151">
                  <c:v>25.228000000000002</c:v>
                </c:pt>
                <c:pt idx="152">
                  <c:v>22.348000000000003</c:v>
                </c:pt>
                <c:pt idx="153">
                  <c:v>22.526</c:v>
                </c:pt>
                <c:pt idx="154">
                  <c:v>21.577999999999999</c:v>
                </c:pt>
                <c:pt idx="155">
                  <c:v>19.372</c:v>
                </c:pt>
                <c:pt idx="156">
                  <c:v>22.919999999999998</c:v>
                </c:pt>
                <c:pt idx="157">
                  <c:v>24.094000000000001</c:v>
                </c:pt>
                <c:pt idx="158">
                  <c:v>25.251999999999999</c:v>
                </c:pt>
                <c:pt idx="159">
                  <c:v>28.814</c:v>
                </c:pt>
                <c:pt idx="160">
                  <c:v>26.588000000000001</c:v>
                </c:pt>
                <c:pt idx="161">
                  <c:v>27.773999999999994</c:v>
                </c:pt>
                <c:pt idx="162">
                  <c:v>25.874000000000002</c:v>
                </c:pt>
                <c:pt idx="163">
                  <c:v>24.838000000000001</c:v>
                </c:pt>
                <c:pt idx="164">
                  <c:v>23.538</c:v>
                </c:pt>
                <c:pt idx="165">
                  <c:v>26.288</c:v>
                </c:pt>
                <c:pt idx="166">
                  <c:v>28.282</c:v>
                </c:pt>
                <c:pt idx="167">
                  <c:v>28.222000000000001</c:v>
                </c:pt>
                <c:pt idx="168">
                  <c:v>25.824000000000002</c:v>
                </c:pt>
                <c:pt idx="169">
                  <c:v>23.476000000000003</c:v>
                </c:pt>
                <c:pt idx="170">
                  <c:v>22.606000000000002</c:v>
                </c:pt>
                <c:pt idx="171">
                  <c:v>21.526</c:v>
                </c:pt>
                <c:pt idx="172">
                  <c:v>20.256000000000004</c:v>
                </c:pt>
                <c:pt idx="173">
                  <c:v>19.545999999999999</c:v>
                </c:pt>
                <c:pt idx="174">
                  <c:v>19.130000000000003</c:v>
                </c:pt>
                <c:pt idx="175">
                  <c:v>17.239999999999998</c:v>
                </c:pt>
                <c:pt idx="176">
                  <c:v>18.155999999999999</c:v>
                </c:pt>
                <c:pt idx="177">
                  <c:v>18.846</c:v>
                </c:pt>
                <c:pt idx="178">
                  <c:v>20.611999999999998</c:v>
                </c:pt>
                <c:pt idx="179">
                  <c:v>22.994</c:v>
                </c:pt>
                <c:pt idx="180">
                  <c:v>21.753999999999998</c:v>
                </c:pt>
                <c:pt idx="181">
                  <c:v>22.713999999999999</c:v>
                </c:pt>
                <c:pt idx="182">
                  <c:v>24.616</c:v>
                </c:pt>
                <c:pt idx="183">
                  <c:v>25.448</c:v>
                </c:pt>
                <c:pt idx="184">
                  <c:v>26.236000000000001</c:v>
                </c:pt>
                <c:pt idx="185">
                  <c:v>22.378</c:v>
                </c:pt>
                <c:pt idx="186">
                  <c:v>22.595999999999997</c:v>
                </c:pt>
                <c:pt idx="187">
                  <c:v>21.333999999999996</c:v>
                </c:pt>
                <c:pt idx="188">
                  <c:v>20.552</c:v>
                </c:pt>
                <c:pt idx="189">
                  <c:v>20.262</c:v>
                </c:pt>
                <c:pt idx="190">
                  <c:v>20.260000000000002</c:v>
                </c:pt>
                <c:pt idx="191">
                  <c:v>22.231999999999999</c:v>
                </c:pt>
                <c:pt idx="192">
                  <c:v>24.535999999999998</c:v>
                </c:pt>
                <c:pt idx="193">
                  <c:v>32.677999999999997</c:v>
                </c:pt>
                <c:pt idx="194">
                  <c:v>34.463999999999999</c:v>
                </c:pt>
                <c:pt idx="195">
                  <c:v>43.263999999999996</c:v>
                </c:pt>
                <c:pt idx="196">
                  <c:v>59.426000000000002</c:v>
                </c:pt>
                <c:pt idx="197">
                  <c:v>63.462000000000003</c:v>
                </c:pt>
                <c:pt idx="198">
                  <c:v>64.532000000000011</c:v>
                </c:pt>
                <c:pt idx="199">
                  <c:v>67.953999999999979</c:v>
                </c:pt>
                <c:pt idx="200">
                  <c:v>55.15</c:v>
                </c:pt>
                <c:pt idx="201">
                  <c:v>62.803999999999995</c:v>
                </c:pt>
                <c:pt idx="202">
                  <c:v>72.916000000000011</c:v>
                </c:pt>
                <c:pt idx="203">
                  <c:v>58.144000000000005</c:v>
                </c:pt>
                <c:pt idx="204">
                  <c:v>63.156000000000006</c:v>
                </c:pt>
                <c:pt idx="205">
                  <c:v>56.637999999999998</c:v>
                </c:pt>
                <c:pt idx="206">
                  <c:v>50.248000000000005</c:v>
                </c:pt>
                <c:pt idx="207">
                  <c:v>44.276000000000003</c:v>
                </c:pt>
                <c:pt idx="208">
                  <c:v>40.944000000000003</c:v>
                </c:pt>
                <c:pt idx="209">
                  <c:v>41.281999999999996</c:v>
                </c:pt>
                <c:pt idx="210">
                  <c:v>47.072000000000003</c:v>
                </c:pt>
                <c:pt idx="211">
                  <c:v>48.748000000000005</c:v>
                </c:pt>
                <c:pt idx="212">
                  <c:v>43.013999999999996</c:v>
                </c:pt>
                <c:pt idx="213">
                  <c:v>43.905999999999999</c:v>
                </c:pt>
                <c:pt idx="214">
                  <c:v>43.804000000000002</c:v>
                </c:pt>
                <c:pt idx="215">
                  <c:v>47.286000000000001</c:v>
                </c:pt>
                <c:pt idx="216">
                  <c:v>46.757999999999996</c:v>
                </c:pt>
                <c:pt idx="217">
                  <c:v>50.128</c:v>
                </c:pt>
                <c:pt idx="218">
                  <c:v>44.239999999999995</c:v>
                </c:pt>
                <c:pt idx="219">
                  <c:v>42.834000000000003</c:v>
                </c:pt>
                <c:pt idx="220">
                  <c:v>41.961999999999996</c:v>
                </c:pt>
                <c:pt idx="221">
                  <c:v>42.739999999999995</c:v>
                </c:pt>
                <c:pt idx="222">
                  <c:v>38.646000000000001</c:v>
                </c:pt>
                <c:pt idx="223">
                  <c:v>36.275999999999996</c:v>
                </c:pt>
                <c:pt idx="224">
                  <c:v>37.677999999999997</c:v>
                </c:pt>
                <c:pt idx="225">
                  <c:v>36.830000000000005</c:v>
                </c:pt>
                <c:pt idx="226">
                  <c:v>33.165999999999997</c:v>
                </c:pt>
                <c:pt idx="227">
                  <c:v>32.561999999999998</c:v>
                </c:pt>
                <c:pt idx="228">
                  <c:v>30.409999999999997</c:v>
                </c:pt>
                <c:pt idx="229">
                  <c:v>31.24</c:v>
                </c:pt>
                <c:pt idx="230">
                  <c:v>30.098000000000003</c:v>
                </c:pt>
                <c:pt idx="231">
                  <c:v>28.552</c:v>
                </c:pt>
                <c:pt idx="232">
                  <c:v>30.610000000000003</c:v>
                </c:pt>
                <c:pt idx="233">
                  <c:v>28.618000000000002</c:v>
                </c:pt>
                <c:pt idx="234">
                  <c:v>26.763999999999999</c:v>
                </c:pt>
                <c:pt idx="235">
                  <c:v>29.990000000000002</c:v>
                </c:pt>
                <c:pt idx="236">
                  <c:v>25.396000000000001</c:v>
                </c:pt>
                <c:pt idx="237">
                  <c:v>23.651999999999997</c:v>
                </c:pt>
                <c:pt idx="238">
                  <c:v>25.244000000000003</c:v>
                </c:pt>
                <c:pt idx="239">
                  <c:v>25.155999999999999</c:v>
                </c:pt>
                <c:pt idx="240">
                  <c:v>25.081999999999997</c:v>
                </c:pt>
                <c:pt idx="241">
                  <c:v>26.086000000000002</c:v>
                </c:pt>
                <c:pt idx="242">
                  <c:v>24.89</c:v>
                </c:pt>
                <c:pt idx="243">
                  <c:v>27.283999999999999</c:v>
                </c:pt>
                <c:pt idx="244">
                  <c:v>24.580000000000002</c:v>
                </c:pt>
                <c:pt idx="245">
                  <c:v>23.708000000000002</c:v>
                </c:pt>
                <c:pt idx="246">
                  <c:v>24.238</c:v>
                </c:pt>
                <c:pt idx="247">
                  <c:v>26.526</c:v>
                </c:pt>
                <c:pt idx="248">
                  <c:v>24.904000000000003</c:v>
                </c:pt>
                <c:pt idx="249">
                  <c:v>22.401999999999997</c:v>
                </c:pt>
                <c:pt idx="250">
                  <c:v>21.513999999999999</c:v>
                </c:pt>
                <c:pt idx="251">
                  <c:v>26.5</c:v>
                </c:pt>
                <c:pt idx="252">
                  <c:v>27.186</c:v>
                </c:pt>
                <c:pt idx="253">
                  <c:v>23.326000000000001</c:v>
                </c:pt>
                <c:pt idx="254">
                  <c:v>22.349999999999998</c:v>
                </c:pt>
                <c:pt idx="255">
                  <c:v>21.466000000000001</c:v>
                </c:pt>
                <c:pt idx="256">
                  <c:v>22.252000000000002</c:v>
                </c:pt>
                <c:pt idx="257">
                  <c:v>22.472000000000001</c:v>
                </c:pt>
                <c:pt idx="258">
                  <c:v>21.474</c:v>
                </c:pt>
                <c:pt idx="259">
                  <c:v>19.736000000000001</c:v>
                </c:pt>
                <c:pt idx="260">
                  <c:v>20.651999999999997</c:v>
                </c:pt>
                <c:pt idx="261">
                  <c:v>19.148</c:v>
                </c:pt>
                <c:pt idx="262">
                  <c:v>17.838000000000001</c:v>
                </c:pt>
                <c:pt idx="263">
                  <c:v>20.75</c:v>
                </c:pt>
                <c:pt idx="264">
                  <c:v>24.29</c:v>
                </c:pt>
                <c:pt idx="265">
                  <c:v>23.571999999999999</c:v>
                </c:pt>
                <c:pt idx="266">
                  <c:v>24.92</c:v>
                </c:pt>
                <c:pt idx="267">
                  <c:v>21.47</c:v>
                </c:pt>
                <c:pt idx="268">
                  <c:v>20.236000000000001</c:v>
                </c:pt>
                <c:pt idx="269">
                  <c:v>18.658000000000001</c:v>
                </c:pt>
                <c:pt idx="270">
                  <c:v>17.984000000000002</c:v>
                </c:pt>
                <c:pt idx="271">
                  <c:v>17.238</c:v>
                </c:pt>
                <c:pt idx="272">
                  <c:v>17.387999999999998</c:v>
                </c:pt>
                <c:pt idx="273">
                  <c:v>17.45</c:v>
                </c:pt>
                <c:pt idx="274">
                  <c:v>16.498000000000001</c:v>
                </c:pt>
                <c:pt idx="275">
                  <c:v>16.324000000000002</c:v>
                </c:pt>
                <c:pt idx="276">
                  <c:v>16.496000000000002</c:v>
                </c:pt>
                <c:pt idx="277">
                  <c:v>20.369999999999997</c:v>
                </c:pt>
                <c:pt idx="278">
                  <c:v>28.538</c:v>
                </c:pt>
                <c:pt idx="279">
                  <c:v>28.119999999999997</c:v>
                </c:pt>
                <c:pt idx="280">
                  <c:v>37.119999999999997</c:v>
                </c:pt>
                <c:pt idx="281">
                  <c:v>33.940000000000005</c:v>
                </c:pt>
                <c:pt idx="282">
                  <c:v>32.543999999999997</c:v>
                </c:pt>
                <c:pt idx="283">
                  <c:v>32.671999999999997</c:v>
                </c:pt>
                <c:pt idx="284">
                  <c:v>25.874000000000002</c:v>
                </c:pt>
                <c:pt idx="285">
                  <c:v>27.422000000000004</c:v>
                </c:pt>
                <c:pt idx="286">
                  <c:v>32.130000000000003</c:v>
                </c:pt>
                <c:pt idx="287">
                  <c:v>27.459999999999997</c:v>
                </c:pt>
                <c:pt idx="288">
                  <c:v>25.053999999999998</c:v>
                </c:pt>
                <c:pt idx="289">
                  <c:v>24.727999999999998</c:v>
                </c:pt>
                <c:pt idx="290">
                  <c:v>23.56</c:v>
                </c:pt>
                <c:pt idx="291">
                  <c:v>22.137999999999998</c:v>
                </c:pt>
                <c:pt idx="292">
                  <c:v>24.374000000000002</c:v>
                </c:pt>
                <c:pt idx="293">
                  <c:v>25.389999999999997</c:v>
                </c:pt>
                <c:pt idx="294">
                  <c:v>26.328000000000003</c:v>
                </c:pt>
                <c:pt idx="295">
                  <c:v>24.330000000000002</c:v>
                </c:pt>
                <c:pt idx="296">
                  <c:v>22.631999999999998</c:v>
                </c:pt>
                <c:pt idx="297">
                  <c:v>21.720000000000002</c:v>
                </c:pt>
                <c:pt idx="298">
                  <c:v>22.387999999999998</c:v>
                </c:pt>
                <c:pt idx="299">
                  <c:v>22.917999999999999</c:v>
                </c:pt>
                <c:pt idx="300">
                  <c:v>21.810000000000002</c:v>
                </c:pt>
                <c:pt idx="301">
                  <c:v>19.173999999999999</c:v>
                </c:pt>
                <c:pt idx="302">
                  <c:v>19.512</c:v>
                </c:pt>
                <c:pt idx="303">
                  <c:v>20.571999999999999</c:v>
                </c:pt>
                <c:pt idx="304">
                  <c:v>19.948</c:v>
                </c:pt>
                <c:pt idx="305">
                  <c:v>19.017999999999997</c:v>
                </c:pt>
                <c:pt idx="306">
                  <c:v>20.266000000000002</c:v>
                </c:pt>
                <c:pt idx="307">
                  <c:v>20.068000000000001</c:v>
                </c:pt>
                <c:pt idx="308">
                  <c:v>20.766000000000002</c:v>
                </c:pt>
                <c:pt idx="309">
                  <c:v>17.722000000000001</c:v>
                </c:pt>
                <c:pt idx="310">
                  <c:v>17.32</c:v>
                </c:pt>
                <c:pt idx="311">
                  <c:v>16.257999999999999</c:v>
                </c:pt>
                <c:pt idx="312">
                  <c:v>17.547999999999998</c:v>
                </c:pt>
                <c:pt idx="313">
                  <c:v>17.309999999999999</c:v>
                </c:pt>
                <c:pt idx="314">
                  <c:v>16.504000000000001</c:v>
                </c:pt>
                <c:pt idx="315">
                  <c:v>17.02</c:v>
                </c:pt>
                <c:pt idx="316">
                  <c:v>17.613999999999997</c:v>
                </c:pt>
                <c:pt idx="317">
                  <c:v>17.415999999999997</c:v>
                </c:pt>
                <c:pt idx="318">
                  <c:v>15.947999999999999</c:v>
                </c:pt>
                <c:pt idx="319">
                  <c:v>16.411999999999999</c:v>
                </c:pt>
                <c:pt idx="320">
                  <c:v>19.98</c:v>
                </c:pt>
                <c:pt idx="321">
                  <c:v>19.544</c:v>
                </c:pt>
                <c:pt idx="322">
                  <c:v>20.532</c:v>
                </c:pt>
                <c:pt idx="323">
                  <c:v>25.131999999999998</c:v>
                </c:pt>
                <c:pt idx="324">
                  <c:v>19.18</c:v>
                </c:pt>
                <c:pt idx="325">
                  <c:v>18.089999999999996</c:v>
                </c:pt>
                <c:pt idx="326">
                  <c:v>17.326000000000001</c:v>
                </c:pt>
                <c:pt idx="327">
                  <c:v>16.437999999999999</c:v>
                </c:pt>
                <c:pt idx="328">
                  <c:v>15.447999999999999</c:v>
                </c:pt>
                <c:pt idx="329">
                  <c:v>15.222</c:v>
                </c:pt>
                <c:pt idx="330">
                  <c:v>17.274000000000001</c:v>
                </c:pt>
                <c:pt idx="331">
                  <c:v>16.624000000000002</c:v>
                </c:pt>
                <c:pt idx="332">
                  <c:v>16.994</c:v>
                </c:pt>
                <c:pt idx="333">
                  <c:v>17.045999999999999</c:v>
                </c:pt>
                <c:pt idx="334">
                  <c:v>17.154000000000003</c:v>
                </c:pt>
                <c:pt idx="335">
                  <c:v>18.396000000000001</c:v>
                </c:pt>
                <c:pt idx="336">
                  <c:v>20.754000000000001</c:v>
                </c:pt>
                <c:pt idx="337">
                  <c:v>19.552</c:v>
                </c:pt>
                <c:pt idx="338">
                  <c:v>17.878</c:v>
                </c:pt>
                <c:pt idx="339">
                  <c:v>16.033999999999999</c:v>
                </c:pt>
                <c:pt idx="340">
                  <c:v>19.7</c:v>
                </c:pt>
                <c:pt idx="341">
                  <c:v>18.866</c:v>
                </c:pt>
                <c:pt idx="342">
                  <c:v>22.31</c:v>
                </c:pt>
                <c:pt idx="343">
                  <c:v>27.098000000000003</c:v>
                </c:pt>
                <c:pt idx="344">
                  <c:v>40.282000000000004</c:v>
                </c:pt>
                <c:pt idx="345">
                  <c:v>36.403999999999996</c:v>
                </c:pt>
                <c:pt idx="346">
                  <c:v>37.992000000000004</c:v>
                </c:pt>
                <c:pt idx="347">
                  <c:v>32.506000000000007</c:v>
                </c:pt>
                <c:pt idx="348">
                  <c:v>35.428000000000004</c:v>
                </c:pt>
                <c:pt idx="349">
                  <c:v>34.61</c:v>
                </c:pt>
                <c:pt idx="350">
                  <c:v>37.101999999999997</c:v>
                </c:pt>
                <c:pt idx="351">
                  <c:v>39.922000000000004</c:v>
                </c:pt>
                <c:pt idx="352">
                  <c:v>39.31</c:v>
                </c:pt>
                <c:pt idx="353">
                  <c:v>31.216000000000001</c:v>
                </c:pt>
                <c:pt idx="354">
                  <c:v>33.097999999999999</c:v>
                </c:pt>
                <c:pt idx="355">
                  <c:v>28.266000000000002</c:v>
                </c:pt>
                <c:pt idx="356">
                  <c:v>31.625999999999998</c:v>
                </c:pt>
                <c:pt idx="357">
                  <c:v>31.268000000000001</c:v>
                </c:pt>
                <c:pt idx="358">
                  <c:v>32.473999999999997</c:v>
                </c:pt>
                <c:pt idx="359">
                  <c:v>33.461999999999996</c:v>
                </c:pt>
                <c:pt idx="360">
                  <c:v>29.1</c:v>
                </c:pt>
                <c:pt idx="361">
                  <c:v>28.322000000000003</c:v>
                </c:pt>
                <c:pt idx="362">
                  <c:v>25.304000000000002</c:v>
                </c:pt>
                <c:pt idx="363">
                  <c:v>22.291999999999998</c:v>
                </c:pt>
                <c:pt idx="364">
                  <c:v>22.442</c:v>
                </c:pt>
                <c:pt idx="365">
                  <c:v>22.14</c:v>
                </c:pt>
                <c:pt idx="366">
                  <c:v>20.838000000000001</c:v>
                </c:pt>
                <c:pt idx="367">
                  <c:v>20.43</c:v>
                </c:pt>
                <c:pt idx="368">
                  <c:v>18.598000000000003</c:v>
                </c:pt>
                <c:pt idx="369">
                  <c:v>18.494</c:v>
                </c:pt>
                <c:pt idx="370">
                  <c:v>18.597999999999995</c:v>
                </c:pt>
                <c:pt idx="371">
                  <c:v>19.344000000000001</c:v>
                </c:pt>
                <c:pt idx="372">
                  <c:v>17.654</c:v>
                </c:pt>
                <c:pt idx="373">
                  <c:v>17.826000000000001</c:v>
                </c:pt>
                <c:pt idx="374">
                  <c:v>18.61</c:v>
                </c:pt>
                <c:pt idx="375">
                  <c:v>15.128</c:v>
                </c:pt>
                <c:pt idx="376">
                  <c:v>15.228</c:v>
                </c:pt>
                <c:pt idx="377">
                  <c:v>15.26</c:v>
                </c:pt>
                <c:pt idx="378">
                  <c:v>16.228000000000002</c:v>
                </c:pt>
                <c:pt idx="379">
                  <c:v>19.193999999999999</c:v>
                </c:pt>
                <c:pt idx="380">
                  <c:v>18.490000000000002</c:v>
                </c:pt>
                <c:pt idx="381">
                  <c:v>17.29</c:v>
                </c:pt>
                <c:pt idx="382">
                  <c:v>17.47</c:v>
                </c:pt>
                <c:pt idx="383">
                  <c:v>19.358000000000001</c:v>
                </c:pt>
                <c:pt idx="384">
                  <c:v>23.139999999999997</c:v>
                </c:pt>
                <c:pt idx="385">
                  <c:v>22.023999999999997</c:v>
                </c:pt>
                <c:pt idx="386">
                  <c:v>23.53</c:v>
                </c:pt>
                <c:pt idx="387">
                  <c:v>23.181999999999999</c:v>
                </c:pt>
                <c:pt idx="388">
                  <c:v>22.541999999999998</c:v>
                </c:pt>
                <c:pt idx="389">
                  <c:v>18.425999999999998</c:v>
                </c:pt>
                <c:pt idx="390">
                  <c:v>19.267999999999997</c:v>
                </c:pt>
                <c:pt idx="391">
                  <c:v>16.943999999999999</c:v>
                </c:pt>
                <c:pt idx="392">
                  <c:v>17.943999999999999</c:v>
                </c:pt>
                <c:pt idx="393">
                  <c:v>16.294</c:v>
                </c:pt>
                <c:pt idx="394">
                  <c:v>18.532000000000004</c:v>
                </c:pt>
                <c:pt idx="395">
                  <c:v>17.826000000000001</c:v>
                </c:pt>
                <c:pt idx="396">
                  <c:v>15.456</c:v>
                </c:pt>
                <c:pt idx="397">
                  <c:v>14.184000000000001</c:v>
                </c:pt>
                <c:pt idx="398">
                  <c:v>15.057999999999998</c:v>
                </c:pt>
                <c:pt idx="399">
                  <c:v>17.04</c:v>
                </c:pt>
                <c:pt idx="400">
                  <c:v>16.633999999999997</c:v>
                </c:pt>
                <c:pt idx="401">
                  <c:v>15.41</c:v>
                </c:pt>
                <c:pt idx="402">
                  <c:v>14.14</c:v>
                </c:pt>
                <c:pt idx="403">
                  <c:v>15.392000000000001</c:v>
                </c:pt>
                <c:pt idx="404">
                  <c:v>15.268000000000001</c:v>
                </c:pt>
                <c:pt idx="405">
                  <c:v>15.9</c:v>
                </c:pt>
                <c:pt idx="406">
                  <c:v>15.530000000000001</c:v>
                </c:pt>
                <c:pt idx="407">
                  <c:v>17.942</c:v>
                </c:pt>
                <c:pt idx="408">
                  <c:v>17.7</c:v>
                </c:pt>
                <c:pt idx="409">
                  <c:v>18.436</c:v>
                </c:pt>
                <c:pt idx="410">
                  <c:v>17.13</c:v>
                </c:pt>
                <c:pt idx="411">
                  <c:v>15.216000000000003</c:v>
                </c:pt>
                <c:pt idx="412">
                  <c:v>15.571999999999999</c:v>
                </c:pt>
                <c:pt idx="413">
                  <c:v>16.540000000000003</c:v>
                </c:pt>
                <c:pt idx="414">
                  <c:v>16.225999999999999</c:v>
                </c:pt>
                <c:pt idx="415">
                  <c:v>16.956</c:v>
                </c:pt>
                <c:pt idx="416">
                  <c:v>19.47</c:v>
                </c:pt>
                <c:pt idx="417">
                  <c:v>15.821999999999999</c:v>
                </c:pt>
                <c:pt idx="418">
                  <c:v>13.613999999999999</c:v>
                </c:pt>
                <c:pt idx="419">
                  <c:v>13.304000000000002</c:v>
                </c:pt>
                <c:pt idx="420">
                  <c:v>12.586</c:v>
                </c:pt>
                <c:pt idx="421">
                  <c:v>13.676000000000002</c:v>
                </c:pt>
                <c:pt idx="422">
                  <c:v>13.663999999999998</c:v>
                </c:pt>
                <c:pt idx="423">
                  <c:v>12.736000000000001</c:v>
                </c:pt>
                <c:pt idx="424">
                  <c:v>13.768000000000001</c:v>
                </c:pt>
                <c:pt idx="425">
                  <c:v>16.292000000000002</c:v>
                </c:pt>
                <c:pt idx="426">
                  <c:v>13.334</c:v>
                </c:pt>
                <c:pt idx="427">
                  <c:v>11.651999999999997</c:v>
                </c:pt>
                <c:pt idx="428">
                  <c:v>13.596</c:v>
                </c:pt>
                <c:pt idx="429">
                  <c:v>13.012</c:v>
                </c:pt>
                <c:pt idx="430">
                  <c:v>13.675999999999998</c:v>
                </c:pt>
                <c:pt idx="431">
                  <c:v>12.538</c:v>
                </c:pt>
                <c:pt idx="432">
                  <c:v>16.053999999999998</c:v>
                </c:pt>
                <c:pt idx="433">
                  <c:v>13.742000000000001</c:v>
                </c:pt>
                <c:pt idx="434">
                  <c:v>13.632</c:v>
                </c:pt>
                <c:pt idx="435">
                  <c:v>12.774000000000001</c:v>
                </c:pt>
                <c:pt idx="436">
                  <c:v>12.73</c:v>
                </c:pt>
                <c:pt idx="437">
                  <c:v>13.654</c:v>
                </c:pt>
                <c:pt idx="438">
                  <c:v>14.825999999999999</c:v>
                </c:pt>
                <c:pt idx="439">
                  <c:v>16.363999999999997</c:v>
                </c:pt>
                <c:pt idx="440">
                  <c:v>16.931999999999999</c:v>
                </c:pt>
                <c:pt idx="441">
                  <c:v>17.887999999999998</c:v>
                </c:pt>
                <c:pt idx="442">
                  <c:v>17.902000000000001</c:v>
                </c:pt>
                <c:pt idx="443">
                  <c:v>16.020000000000003</c:v>
                </c:pt>
                <c:pt idx="444">
                  <c:v>14.238</c:v>
                </c:pt>
                <c:pt idx="445">
                  <c:v>13.660000000000002</c:v>
                </c:pt>
                <c:pt idx="446">
                  <c:v>12.763999999999999</c:v>
                </c:pt>
                <c:pt idx="447">
                  <c:v>13.030000000000001</c:v>
                </c:pt>
                <c:pt idx="448">
                  <c:v>12.736000000000001</c:v>
                </c:pt>
                <c:pt idx="449">
                  <c:v>13.452000000000002</c:v>
                </c:pt>
                <c:pt idx="450">
                  <c:v>14.937999999999999</c:v>
                </c:pt>
                <c:pt idx="451">
                  <c:v>16.414000000000001</c:v>
                </c:pt>
                <c:pt idx="452">
                  <c:v>16.224</c:v>
                </c:pt>
                <c:pt idx="453">
                  <c:v>14.486000000000001</c:v>
                </c:pt>
                <c:pt idx="454">
                  <c:v>13.756</c:v>
                </c:pt>
                <c:pt idx="455">
                  <c:v>14.384</c:v>
                </c:pt>
                <c:pt idx="456">
                  <c:v>16.63</c:v>
                </c:pt>
                <c:pt idx="457">
                  <c:v>18.309999999999999</c:v>
                </c:pt>
                <c:pt idx="458">
                  <c:v>15.192000000000002</c:v>
                </c:pt>
                <c:pt idx="459">
                  <c:v>13.24</c:v>
                </c:pt>
                <c:pt idx="460">
                  <c:v>13.479999999999999</c:v>
                </c:pt>
                <c:pt idx="461">
                  <c:v>13.136000000000001</c:v>
                </c:pt>
                <c:pt idx="462">
                  <c:v>12.486000000000001</c:v>
                </c:pt>
                <c:pt idx="463">
                  <c:v>12.962</c:v>
                </c:pt>
                <c:pt idx="464">
                  <c:v>13.052000000000001</c:v>
                </c:pt>
                <c:pt idx="465">
                  <c:v>14.469999999999999</c:v>
                </c:pt>
                <c:pt idx="466">
                  <c:v>14.824000000000002</c:v>
                </c:pt>
                <c:pt idx="467">
                  <c:v>14.796000000000001</c:v>
                </c:pt>
                <c:pt idx="468">
                  <c:v>12.558</c:v>
                </c:pt>
                <c:pt idx="469">
                  <c:v>13.798000000000002</c:v>
                </c:pt>
                <c:pt idx="470">
                  <c:v>12.874000000000001</c:v>
                </c:pt>
                <c:pt idx="471">
                  <c:v>12.561999999999999</c:v>
                </c:pt>
                <c:pt idx="472">
                  <c:v>14.012</c:v>
                </c:pt>
                <c:pt idx="473">
                  <c:v>17.253999999999998</c:v>
                </c:pt>
                <c:pt idx="474">
                  <c:v>18.604000000000003</c:v>
                </c:pt>
                <c:pt idx="475">
                  <c:v>14.356</c:v>
                </c:pt>
                <c:pt idx="476">
                  <c:v>14.481999999999999</c:v>
                </c:pt>
                <c:pt idx="477">
                  <c:v>14.057999999999998</c:v>
                </c:pt>
                <c:pt idx="478">
                  <c:v>14.462</c:v>
                </c:pt>
                <c:pt idx="479">
                  <c:v>15.501999999999999</c:v>
                </c:pt>
                <c:pt idx="480">
                  <c:v>14.959999999999999</c:v>
                </c:pt>
                <c:pt idx="481">
                  <c:v>14.613999999999999</c:v>
                </c:pt>
                <c:pt idx="482">
                  <c:v>13.48</c:v>
                </c:pt>
                <c:pt idx="483">
                  <c:v>15.440000000000001</c:v>
                </c:pt>
                <c:pt idx="484">
                  <c:v>14.524000000000001</c:v>
                </c:pt>
                <c:pt idx="485">
                  <c:v>13.417999999999997</c:v>
                </c:pt>
                <c:pt idx="486">
                  <c:v>13.45</c:v>
                </c:pt>
                <c:pt idx="487">
                  <c:v>13.368</c:v>
                </c:pt>
                <c:pt idx="488">
                  <c:v>12.428000000000001</c:v>
                </c:pt>
                <c:pt idx="489">
                  <c:v>12.136000000000001</c:v>
                </c:pt>
                <c:pt idx="490">
                  <c:v>11.504</c:v>
                </c:pt>
                <c:pt idx="491">
                  <c:v>11.587999999999999</c:v>
                </c:pt>
                <c:pt idx="492">
                  <c:v>11.696000000000002</c:v>
                </c:pt>
                <c:pt idx="493">
                  <c:v>11.358000000000001</c:v>
                </c:pt>
                <c:pt idx="494">
                  <c:v>11.518000000000001</c:v>
                </c:pt>
                <c:pt idx="495">
                  <c:v>10.836</c:v>
                </c:pt>
                <c:pt idx="496">
                  <c:v>11.925999999999998</c:v>
                </c:pt>
                <c:pt idx="497">
                  <c:v>12.276</c:v>
                </c:pt>
                <c:pt idx="498">
                  <c:v>12.219999999999999</c:v>
                </c:pt>
                <c:pt idx="499">
                  <c:v>14.63</c:v>
                </c:pt>
                <c:pt idx="500">
                  <c:v>16.157999999999998</c:v>
                </c:pt>
                <c:pt idx="501">
                  <c:v>13.366</c:v>
                </c:pt>
                <c:pt idx="502">
                  <c:v>11.907999999999999</c:v>
                </c:pt>
                <c:pt idx="503">
                  <c:v>11.827999999999999</c:v>
                </c:pt>
                <c:pt idx="504">
                  <c:v>12.264000000000001</c:v>
                </c:pt>
                <c:pt idx="505">
                  <c:v>13.030000000000001</c:v>
                </c:pt>
                <c:pt idx="506">
                  <c:v>12.728</c:v>
                </c:pt>
                <c:pt idx="507">
                  <c:v>14.475999999999999</c:v>
                </c:pt>
                <c:pt idx="508">
                  <c:v>15.941999999999998</c:v>
                </c:pt>
                <c:pt idx="509">
                  <c:v>17.553999999999998</c:v>
                </c:pt>
                <c:pt idx="510">
                  <c:v>24.173999999999999</c:v>
                </c:pt>
                <c:pt idx="511">
                  <c:v>17.032</c:v>
                </c:pt>
                <c:pt idx="512">
                  <c:v>14.825999999999999</c:v>
                </c:pt>
                <c:pt idx="513">
                  <c:v>14.116</c:v>
                </c:pt>
                <c:pt idx="514">
                  <c:v>13.141999999999999</c:v>
                </c:pt>
                <c:pt idx="515">
                  <c:v>13.658000000000001</c:v>
                </c:pt>
                <c:pt idx="516">
                  <c:v>12.468</c:v>
                </c:pt>
                <c:pt idx="517">
                  <c:v>12.762</c:v>
                </c:pt>
                <c:pt idx="518">
                  <c:v>17.758000000000003</c:v>
                </c:pt>
                <c:pt idx="519">
                  <c:v>19.346</c:v>
                </c:pt>
                <c:pt idx="520">
                  <c:v>14.657999999999998</c:v>
                </c:pt>
                <c:pt idx="521">
                  <c:v>17.433999999999997</c:v>
                </c:pt>
                <c:pt idx="522">
                  <c:v>18.982000000000003</c:v>
                </c:pt>
                <c:pt idx="523">
                  <c:v>20.996000000000002</c:v>
                </c:pt>
                <c:pt idx="524">
                  <c:v>18.55</c:v>
                </c:pt>
                <c:pt idx="525">
                  <c:v>18.582000000000001</c:v>
                </c:pt>
                <c:pt idx="526">
                  <c:v>17.845999999999997</c:v>
                </c:pt>
                <c:pt idx="527">
                  <c:v>16.553999999999998</c:v>
                </c:pt>
                <c:pt idx="528">
                  <c:v>15.106</c:v>
                </c:pt>
                <c:pt idx="529">
                  <c:v>13.868</c:v>
                </c:pt>
                <c:pt idx="530">
                  <c:v>14.073999999999998</c:v>
                </c:pt>
                <c:pt idx="531">
                  <c:v>16.008000000000003</c:v>
                </c:pt>
                <c:pt idx="532">
                  <c:v>14.465999999999999</c:v>
                </c:pt>
                <c:pt idx="533">
                  <c:v>14.668000000000001</c:v>
                </c:pt>
                <c:pt idx="534">
                  <c:v>14.85</c:v>
                </c:pt>
                <c:pt idx="535">
                  <c:v>13.834</c:v>
                </c:pt>
                <c:pt idx="536">
                  <c:v>13.388</c:v>
                </c:pt>
                <c:pt idx="537">
                  <c:v>12.806000000000001</c:v>
                </c:pt>
                <c:pt idx="538">
                  <c:v>13.234</c:v>
                </c:pt>
                <c:pt idx="539">
                  <c:v>14.060000000000002</c:v>
                </c:pt>
                <c:pt idx="540">
                  <c:v>13.318000000000001</c:v>
                </c:pt>
                <c:pt idx="541">
                  <c:v>12.540000000000001</c:v>
                </c:pt>
                <c:pt idx="542">
                  <c:v>13.321999999999999</c:v>
                </c:pt>
                <c:pt idx="543">
                  <c:v>14.158000000000001</c:v>
                </c:pt>
                <c:pt idx="544">
                  <c:v>13.922000000000001</c:v>
                </c:pt>
                <c:pt idx="545">
                  <c:v>14.37</c:v>
                </c:pt>
                <c:pt idx="546">
                  <c:v>13.228</c:v>
                </c:pt>
                <c:pt idx="547">
                  <c:v>17.350000000000001</c:v>
                </c:pt>
                <c:pt idx="548">
                  <c:v>17.911999999999999</c:v>
                </c:pt>
                <c:pt idx="549">
                  <c:v>12.912000000000001</c:v>
                </c:pt>
                <c:pt idx="550">
                  <c:v>12.593999999999999</c:v>
                </c:pt>
                <c:pt idx="551">
                  <c:v>13.158000000000001</c:v>
                </c:pt>
                <c:pt idx="552">
                  <c:v>13.046000000000001</c:v>
                </c:pt>
                <c:pt idx="553">
                  <c:v>13.174000000000001</c:v>
                </c:pt>
                <c:pt idx="554">
                  <c:v>17.846</c:v>
                </c:pt>
                <c:pt idx="555">
                  <c:v>31.846000000000004</c:v>
                </c:pt>
                <c:pt idx="556">
                  <c:v>27.866000000000003</c:v>
                </c:pt>
                <c:pt idx="557">
                  <c:v>25.300000000000004</c:v>
                </c:pt>
                <c:pt idx="558">
                  <c:v>22.312000000000001</c:v>
                </c:pt>
                <c:pt idx="559">
                  <c:v>22.36</c:v>
                </c:pt>
                <c:pt idx="560">
                  <c:v>24.49</c:v>
                </c:pt>
                <c:pt idx="561">
                  <c:v>18.367999999999999</c:v>
                </c:pt>
                <c:pt idx="562">
                  <c:v>16.594000000000001</c:v>
                </c:pt>
                <c:pt idx="563">
                  <c:v>15.268000000000001</c:v>
                </c:pt>
                <c:pt idx="564">
                  <c:v>14.945999999999998</c:v>
                </c:pt>
                <c:pt idx="565">
                  <c:v>14.715999999999999</c:v>
                </c:pt>
                <c:pt idx="566">
                  <c:v>17.263999999999999</c:v>
                </c:pt>
                <c:pt idx="567">
                  <c:v>17.262</c:v>
                </c:pt>
                <c:pt idx="568">
                  <c:v>15.41</c:v>
                </c:pt>
                <c:pt idx="569">
                  <c:v>15.925999999999998</c:v>
                </c:pt>
                <c:pt idx="570">
                  <c:v>19.356000000000002</c:v>
                </c:pt>
                <c:pt idx="571">
                  <c:v>20.236000000000001</c:v>
                </c:pt>
                <c:pt idx="572">
                  <c:v>16.47</c:v>
                </c:pt>
                <c:pt idx="573">
                  <c:v>17.339999999999996</c:v>
                </c:pt>
                <c:pt idx="574">
                  <c:v>22.526</c:v>
                </c:pt>
                <c:pt idx="575">
                  <c:v>24.591999999999999</c:v>
                </c:pt>
                <c:pt idx="576">
                  <c:v>25.937999999999999</c:v>
                </c:pt>
                <c:pt idx="577">
                  <c:v>22.475999999999999</c:v>
                </c:pt>
                <c:pt idx="578">
                  <c:v>21.765999999999998</c:v>
                </c:pt>
                <c:pt idx="579">
                  <c:v>26.474</c:v>
                </c:pt>
                <c:pt idx="580">
                  <c:v>22.797999999999998</c:v>
                </c:pt>
                <c:pt idx="581">
                  <c:v>20</c:v>
                </c:pt>
                <c:pt idx="582">
                  <c:v>17.78</c:v>
                </c:pt>
                <c:pt idx="583">
                  <c:v>17.782</c:v>
                </c:pt>
                <c:pt idx="584">
                  <c:v>15.442000000000002</c:v>
                </c:pt>
                <c:pt idx="585">
                  <c:v>14.475999999999999</c:v>
                </c:pt>
                <c:pt idx="586">
                  <c:v>13.934000000000001</c:v>
                </c:pt>
                <c:pt idx="587">
                  <c:v>15.029999999999998</c:v>
                </c:pt>
                <c:pt idx="588">
                  <c:v>14.458000000000002</c:v>
                </c:pt>
                <c:pt idx="589">
                  <c:v>13.407999999999998</c:v>
                </c:pt>
                <c:pt idx="590">
                  <c:v>14.546000000000001</c:v>
                </c:pt>
                <c:pt idx="591">
                  <c:v>15.391999999999999</c:v>
                </c:pt>
                <c:pt idx="592">
                  <c:v>14.468</c:v>
                </c:pt>
                <c:pt idx="593">
                  <c:v>15.546000000000001</c:v>
                </c:pt>
                <c:pt idx="594">
                  <c:v>14.138</c:v>
                </c:pt>
                <c:pt idx="595">
                  <c:v>13.722</c:v>
                </c:pt>
                <c:pt idx="596">
                  <c:v>14.690000000000001</c:v>
                </c:pt>
                <c:pt idx="597">
                  <c:v>20.077999999999999</c:v>
                </c:pt>
                <c:pt idx="598">
                  <c:v>20.206000000000003</c:v>
                </c:pt>
                <c:pt idx="599">
                  <c:v>17.928000000000001</c:v>
                </c:pt>
                <c:pt idx="600">
                  <c:v>14.654</c:v>
                </c:pt>
                <c:pt idx="601">
                  <c:v>13.123999999999999</c:v>
                </c:pt>
                <c:pt idx="602">
                  <c:v>12.187999999999999</c:v>
                </c:pt>
                <c:pt idx="603">
                  <c:v>12.667999999999999</c:v>
                </c:pt>
                <c:pt idx="604">
                  <c:v>12.496</c:v>
                </c:pt>
                <c:pt idx="605">
                  <c:v>11.687999999999999</c:v>
                </c:pt>
                <c:pt idx="606">
                  <c:v>11.882</c:v>
                </c:pt>
                <c:pt idx="607">
                  <c:v>13.075999999999999</c:v>
                </c:pt>
                <c:pt idx="608">
                  <c:v>12.988</c:v>
                </c:pt>
                <c:pt idx="609">
                  <c:v>13.189999999999998</c:v>
                </c:pt>
                <c:pt idx="610">
                  <c:v>16.564</c:v>
                </c:pt>
                <c:pt idx="611">
                  <c:v>13.812000000000001</c:v>
                </c:pt>
                <c:pt idx="612">
                  <c:v>13.460000000000003</c:v>
                </c:pt>
                <c:pt idx="613">
                  <c:v>13.302000000000001</c:v>
                </c:pt>
                <c:pt idx="614">
                  <c:v>15.492000000000001</c:v>
                </c:pt>
                <c:pt idx="615">
                  <c:v>14.598000000000003</c:v>
                </c:pt>
                <c:pt idx="616">
                  <c:v>14.453999999999999</c:v>
                </c:pt>
                <c:pt idx="617">
                  <c:v>19.905999999999999</c:v>
                </c:pt>
                <c:pt idx="618">
                  <c:v>16.148000000000003</c:v>
                </c:pt>
                <c:pt idx="619">
                  <c:v>13.553999999999998</c:v>
                </c:pt>
                <c:pt idx="620">
                  <c:v>12.406000000000001</c:v>
                </c:pt>
                <c:pt idx="621">
                  <c:v>13.514000000000001</c:v>
                </c:pt>
                <c:pt idx="622">
                  <c:v>12.108000000000001</c:v>
                </c:pt>
                <c:pt idx="623">
                  <c:v>12.707999999999998</c:v>
                </c:pt>
                <c:pt idx="624">
                  <c:v>11.459999999999999</c:v>
                </c:pt>
                <c:pt idx="625">
                  <c:v>12.757999999999999</c:v>
                </c:pt>
                <c:pt idx="626">
                  <c:v>12.346</c:v>
                </c:pt>
                <c:pt idx="627">
                  <c:v>11.416</c:v>
                </c:pt>
                <c:pt idx="628">
                  <c:v>11.98</c:v>
                </c:pt>
                <c:pt idx="629">
                  <c:v>10.972</c:v>
                </c:pt>
                <c:pt idx="630">
                  <c:v>11.715999999999999</c:v>
                </c:pt>
                <c:pt idx="631">
                  <c:v>11.168000000000001</c:v>
                </c:pt>
                <c:pt idx="632">
                  <c:v>11.406000000000001</c:v>
                </c:pt>
                <c:pt idx="633">
                  <c:v>11.596</c:v>
                </c:pt>
                <c:pt idx="634">
                  <c:v>12.064</c:v>
                </c:pt>
                <c:pt idx="635">
                  <c:v>11.701999999999998</c:v>
                </c:pt>
                <c:pt idx="636">
                  <c:v>11.554</c:v>
                </c:pt>
                <c:pt idx="637">
                  <c:v>12.540000000000001</c:v>
                </c:pt>
                <c:pt idx="638">
                  <c:v>11.872</c:v>
                </c:pt>
                <c:pt idx="639">
                  <c:v>12.464</c:v>
                </c:pt>
                <c:pt idx="640">
                  <c:v>15.362</c:v>
                </c:pt>
                <c:pt idx="641">
                  <c:v>14.557999999999998</c:v>
                </c:pt>
                <c:pt idx="642">
                  <c:v>10.726000000000001</c:v>
                </c:pt>
                <c:pt idx="643">
                  <c:v>10.482000000000001</c:v>
                </c:pt>
                <c:pt idx="644">
                  <c:v>10.187999999999999</c:v>
                </c:pt>
                <c:pt idx="645">
                  <c:v>12.671999999999999</c:v>
                </c:pt>
                <c:pt idx="646">
                  <c:v>10.294</c:v>
                </c:pt>
                <c:pt idx="647">
                  <c:v>10.048</c:v>
                </c:pt>
                <c:pt idx="648">
                  <c:v>10.353999999999999</c:v>
                </c:pt>
                <c:pt idx="649">
                  <c:v>10.760000000000002</c:v>
                </c:pt>
                <c:pt idx="650">
                  <c:v>10.495999999999999</c:v>
                </c:pt>
                <c:pt idx="651">
                  <c:v>10.722</c:v>
                </c:pt>
                <c:pt idx="652">
                  <c:v>11.448</c:v>
                </c:pt>
                <c:pt idx="653">
                  <c:v>10.341999999999999</c:v>
                </c:pt>
                <c:pt idx="654">
                  <c:v>9.6879999999999988</c:v>
                </c:pt>
                <c:pt idx="655">
                  <c:v>9.7720000000000002</c:v>
                </c:pt>
                <c:pt idx="656">
                  <c:v>10.220000000000001</c:v>
                </c:pt>
                <c:pt idx="657">
                  <c:v>12.709999999999999</c:v>
                </c:pt>
                <c:pt idx="658">
                  <c:v>13.184000000000001</c:v>
                </c:pt>
                <c:pt idx="659">
                  <c:v>12.059999999999999</c:v>
                </c:pt>
                <c:pt idx="660">
                  <c:v>10.992000000000001</c:v>
                </c:pt>
                <c:pt idx="661">
                  <c:v>11.532</c:v>
                </c:pt>
                <c:pt idx="662">
                  <c:v>10.484</c:v>
                </c:pt>
                <c:pt idx="663">
                  <c:v>9.8740000000000006</c:v>
                </c:pt>
                <c:pt idx="664">
                  <c:v>9.8619999999999983</c:v>
                </c:pt>
                <c:pt idx="665">
                  <c:v>9.4860000000000007</c:v>
                </c:pt>
                <c:pt idx="666">
                  <c:v>9.9559999999999995</c:v>
                </c:pt>
                <c:pt idx="667">
                  <c:v>10.062000000000001</c:v>
                </c:pt>
                <c:pt idx="668">
                  <c:v>10.912000000000001</c:v>
                </c:pt>
                <c:pt idx="669">
                  <c:v>9.99</c:v>
                </c:pt>
                <c:pt idx="670">
                  <c:v>10.172000000000001</c:v>
                </c:pt>
                <c:pt idx="671">
                  <c:v>11.882</c:v>
                </c:pt>
                <c:pt idx="672">
                  <c:v>9.9620000000000015</c:v>
                </c:pt>
                <c:pt idx="673">
                  <c:v>10.661999999999999</c:v>
                </c:pt>
                <c:pt idx="674">
                  <c:v>10.754</c:v>
                </c:pt>
                <c:pt idx="675">
                  <c:v>9.870000000000001</c:v>
                </c:pt>
                <c:pt idx="676">
                  <c:v>9.76</c:v>
                </c:pt>
                <c:pt idx="677">
                  <c:v>10.367999999999999</c:v>
                </c:pt>
                <c:pt idx="678">
                  <c:v>9.68</c:v>
                </c:pt>
                <c:pt idx="679">
                  <c:v>9.8920000000000012</c:v>
                </c:pt>
                <c:pt idx="680">
                  <c:v>11.443999999999999</c:v>
                </c:pt>
                <c:pt idx="681">
                  <c:v>11.251999999999999</c:v>
                </c:pt>
                <c:pt idx="682">
                  <c:v>14.59</c:v>
                </c:pt>
                <c:pt idx="683">
                  <c:v>31.51</c:v>
                </c:pt>
                <c:pt idx="684">
                  <c:v>21.686</c:v>
                </c:pt>
                <c:pt idx="685">
                  <c:v>19.058</c:v>
                </c:pt>
                <c:pt idx="686">
                  <c:v>19.260000000000002</c:v>
                </c:pt>
                <c:pt idx="687">
                  <c:v>17.206000000000003</c:v>
                </c:pt>
                <c:pt idx="688">
                  <c:v>16.350000000000001</c:v>
                </c:pt>
                <c:pt idx="689">
                  <c:v>20.658000000000001</c:v>
                </c:pt>
                <c:pt idx="690">
                  <c:v>21.268000000000001</c:v>
                </c:pt>
                <c:pt idx="691">
                  <c:v>21.041999999999998</c:v>
                </c:pt>
                <c:pt idx="692">
                  <c:v>19.675999999999995</c:v>
                </c:pt>
                <c:pt idx="693">
                  <c:v>16.05</c:v>
                </c:pt>
                <c:pt idx="694">
                  <c:v>16.77</c:v>
                </c:pt>
                <c:pt idx="695">
                  <c:v>15.612</c:v>
                </c:pt>
                <c:pt idx="696">
                  <c:v>13.752000000000001</c:v>
                </c:pt>
                <c:pt idx="697">
                  <c:v>13.565999999999999</c:v>
                </c:pt>
                <c:pt idx="698">
                  <c:v>12.926000000000002</c:v>
                </c:pt>
                <c:pt idx="699">
                  <c:v>14.813999999999998</c:v>
                </c:pt>
                <c:pt idx="700">
                  <c:v>12.218</c:v>
                </c:pt>
                <c:pt idx="701">
                  <c:v>12.345999999999998</c:v>
                </c:pt>
                <c:pt idx="702">
                  <c:v>13.372</c:v>
                </c:pt>
                <c:pt idx="703">
                  <c:v>16.82</c:v>
                </c:pt>
                <c:pt idx="704">
                  <c:v>15.244</c:v>
                </c:pt>
                <c:pt idx="705">
                  <c:v>12.744</c:v>
                </c:pt>
                <c:pt idx="706">
                  <c:v>12.544</c:v>
                </c:pt>
                <c:pt idx="707">
                  <c:v>12.498000000000001</c:v>
                </c:pt>
                <c:pt idx="708">
                  <c:v>12.813999999999998</c:v>
                </c:pt>
                <c:pt idx="709">
                  <c:v>11.495999999999999</c:v>
                </c:pt>
                <c:pt idx="710">
                  <c:v>13.764000000000001</c:v>
                </c:pt>
                <c:pt idx="711">
                  <c:v>12.400000000000002</c:v>
                </c:pt>
                <c:pt idx="712">
                  <c:v>12.66</c:v>
                </c:pt>
                <c:pt idx="713">
                  <c:v>13.891999999999999</c:v>
                </c:pt>
                <c:pt idx="714">
                  <c:v>12.992000000000001</c:v>
                </c:pt>
                <c:pt idx="715">
                  <c:v>12.34</c:v>
                </c:pt>
                <c:pt idx="716">
                  <c:v>12.407999999999999</c:v>
                </c:pt>
                <c:pt idx="717">
                  <c:v>12.939999999999998</c:v>
                </c:pt>
                <c:pt idx="718">
                  <c:v>20.178000000000001</c:v>
                </c:pt>
                <c:pt idx="719">
                  <c:v>19.253999999999998</c:v>
                </c:pt>
                <c:pt idx="720">
                  <c:v>22.791999999999998</c:v>
                </c:pt>
                <c:pt idx="721">
                  <c:v>21.626000000000001</c:v>
                </c:pt>
                <c:pt idx="722">
                  <c:v>18.062000000000001</c:v>
                </c:pt>
                <c:pt idx="723">
                  <c:v>19.968</c:v>
                </c:pt>
                <c:pt idx="724">
                  <c:v>21.139999999999997</c:v>
                </c:pt>
                <c:pt idx="725">
                  <c:v>18.653999999999996</c:v>
                </c:pt>
                <c:pt idx="726">
                  <c:v>20.468</c:v>
                </c:pt>
                <c:pt idx="727">
                  <c:v>21.628000000000004</c:v>
                </c:pt>
                <c:pt idx="728">
                  <c:v>26.833999999999996</c:v>
                </c:pt>
                <c:pt idx="729">
                  <c:v>32.17</c:v>
                </c:pt>
                <c:pt idx="730">
                  <c:v>24.178000000000001</c:v>
                </c:pt>
                <c:pt idx="731">
                  <c:v>19.907999999999998</c:v>
                </c:pt>
                <c:pt idx="732">
                  <c:v>18.513999999999999</c:v>
                </c:pt>
                <c:pt idx="733">
                  <c:v>18.886000000000003</c:v>
                </c:pt>
                <c:pt idx="734">
                  <c:v>17.673999999999999</c:v>
                </c:pt>
                <c:pt idx="735">
                  <c:v>15.754</c:v>
                </c:pt>
                <c:pt idx="736">
                  <c:v>15.635999999999999</c:v>
                </c:pt>
                <c:pt idx="737">
                  <c:v>14.356</c:v>
                </c:pt>
                <c:pt idx="738">
                  <c:v>14.613999999999999</c:v>
                </c:pt>
                <c:pt idx="739">
                  <c:v>15.55</c:v>
                </c:pt>
                <c:pt idx="740">
                  <c:v>13.577999999999999</c:v>
                </c:pt>
                <c:pt idx="741">
                  <c:v>14.136000000000001</c:v>
                </c:pt>
                <c:pt idx="742">
                  <c:v>14.86</c:v>
                </c:pt>
                <c:pt idx="743">
                  <c:v>13.38</c:v>
                </c:pt>
                <c:pt idx="744">
                  <c:v>13.158000000000001</c:v>
                </c:pt>
                <c:pt idx="745">
                  <c:v>12.256</c:v>
                </c:pt>
                <c:pt idx="746">
                  <c:v>12.764000000000001</c:v>
                </c:pt>
                <c:pt idx="747">
                  <c:v>13.664000000000001</c:v>
                </c:pt>
                <c:pt idx="748">
                  <c:v>17.859999999999996</c:v>
                </c:pt>
                <c:pt idx="749">
                  <c:v>17.260000000000002</c:v>
                </c:pt>
                <c:pt idx="750">
                  <c:v>15.756</c:v>
                </c:pt>
                <c:pt idx="751">
                  <c:v>17.451999999999998</c:v>
                </c:pt>
                <c:pt idx="752">
                  <c:v>16.829999999999998</c:v>
                </c:pt>
                <c:pt idx="753">
                  <c:v>15.788</c:v>
                </c:pt>
                <c:pt idx="754">
                  <c:v>14.996</c:v>
                </c:pt>
                <c:pt idx="755">
                  <c:v>15.73</c:v>
                </c:pt>
                <c:pt idx="756">
                  <c:v>13.081999999999999</c:v>
                </c:pt>
                <c:pt idx="757">
                  <c:v>13.280000000000001</c:v>
                </c:pt>
                <c:pt idx="758">
                  <c:v>13.497999999999999</c:v>
                </c:pt>
                <c:pt idx="759">
                  <c:v>12.622</c:v>
                </c:pt>
                <c:pt idx="760">
                  <c:v>15.674000000000001</c:v>
                </c:pt>
                <c:pt idx="761">
                  <c:v>19.826000000000001</c:v>
                </c:pt>
                <c:pt idx="762">
                  <c:v>20.071999999999999</c:v>
                </c:pt>
                <c:pt idx="763">
                  <c:v>17.345999999999997</c:v>
                </c:pt>
                <c:pt idx="764">
                  <c:v>19.167999999999999</c:v>
                </c:pt>
                <c:pt idx="765">
                  <c:v>17.448</c:v>
                </c:pt>
                <c:pt idx="766">
                  <c:v>14.607999999999999</c:v>
                </c:pt>
                <c:pt idx="767">
                  <c:v>14.486000000000001</c:v>
                </c:pt>
                <c:pt idx="768">
                  <c:v>16.242000000000001</c:v>
                </c:pt>
                <c:pt idx="769">
                  <c:v>18.304000000000002</c:v>
                </c:pt>
                <c:pt idx="770">
                  <c:v>17.985999999999997</c:v>
                </c:pt>
                <c:pt idx="771">
                  <c:v>13.965999999999999</c:v>
                </c:pt>
                <c:pt idx="772">
                  <c:v>13.766</c:v>
                </c:pt>
                <c:pt idx="773">
                  <c:v>12.831999999999999</c:v>
                </c:pt>
                <c:pt idx="774">
                  <c:v>12.67</c:v>
                </c:pt>
                <c:pt idx="775">
                  <c:v>12.693999999999999</c:v>
                </c:pt>
                <c:pt idx="776">
                  <c:v>12.714000000000002</c:v>
                </c:pt>
                <c:pt idx="777">
                  <c:v>11.905999999999999</c:v>
                </c:pt>
                <c:pt idx="778">
                  <c:v>14.762</c:v>
                </c:pt>
                <c:pt idx="779">
                  <c:v>14.62</c:v>
                </c:pt>
                <c:pt idx="780">
                  <c:v>12.404</c:v>
                </c:pt>
                <c:pt idx="781">
                  <c:v>12.806000000000001</c:v>
                </c:pt>
                <c:pt idx="782">
                  <c:v>13.774000000000001</c:v>
                </c:pt>
                <c:pt idx="783">
                  <c:v>13.238</c:v>
                </c:pt>
                <c:pt idx="784">
                  <c:v>12.31</c:v>
                </c:pt>
                <c:pt idx="785">
                  <c:v>13.080000000000002</c:v>
                </c:pt>
                <c:pt idx="786">
                  <c:v>17.045999999999999</c:v>
                </c:pt>
                <c:pt idx="787">
                  <c:v>15.919999999999998</c:v>
                </c:pt>
                <c:pt idx="788">
                  <c:v>14.357999999999999</c:v>
                </c:pt>
                <c:pt idx="789">
                  <c:v>15.106</c:v>
                </c:pt>
                <c:pt idx="790">
                  <c:v>31.941999999999997</c:v>
                </c:pt>
                <c:pt idx="791">
                  <c:v>36.757999999999996</c:v>
                </c:pt>
                <c:pt idx="792">
                  <c:v>57.791999999999994</c:v>
                </c:pt>
                <c:pt idx="793">
                  <c:v>74.618000000000009</c:v>
                </c:pt>
                <c:pt idx="794">
                  <c:v>62.75</c:v>
                </c:pt>
                <c:pt idx="795">
                  <c:v>53.077999999999996</c:v>
                </c:pt>
                <c:pt idx="796">
                  <c:v>43.725999999999999</c:v>
                </c:pt>
                <c:pt idx="797">
                  <c:v>39.606000000000002</c:v>
                </c:pt>
                <c:pt idx="798">
                  <c:v>41.706000000000003</c:v>
                </c:pt>
                <c:pt idx="799">
                  <c:v>33.886000000000003</c:v>
                </c:pt>
                <c:pt idx="800">
                  <c:v>32.623999999999995</c:v>
                </c:pt>
                <c:pt idx="801">
                  <c:v>32.077999999999996</c:v>
                </c:pt>
                <c:pt idx="802">
                  <c:v>29.101999999999997</c:v>
                </c:pt>
                <c:pt idx="803">
                  <c:v>27.978000000000002</c:v>
                </c:pt>
                <c:pt idx="804">
                  <c:v>26.212</c:v>
                </c:pt>
                <c:pt idx="805">
                  <c:v>31.565999999999995</c:v>
                </c:pt>
                <c:pt idx="806">
                  <c:v>33.92</c:v>
                </c:pt>
                <c:pt idx="807">
                  <c:v>32.785999999999994</c:v>
                </c:pt>
                <c:pt idx="808">
                  <c:v>29.238</c:v>
                </c:pt>
                <c:pt idx="809">
                  <c:v>28.4</c:v>
                </c:pt>
                <c:pt idx="810">
                  <c:v>28.630000000000003</c:v>
                </c:pt>
                <c:pt idx="811">
                  <c:v>25.108000000000001</c:v>
                </c:pt>
                <c:pt idx="812">
                  <c:v>24.7</c:v>
                </c:pt>
                <c:pt idx="813">
                  <c:v>23.178000000000004</c:v>
                </c:pt>
                <c:pt idx="814">
                  <c:v>22.523999999999997</c:v>
                </c:pt>
                <c:pt idx="815">
                  <c:v>22.131999999999998</c:v>
                </c:pt>
                <c:pt idx="816">
                  <c:v>23.02</c:v>
                </c:pt>
                <c:pt idx="817">
                  <c:v>28.689999999999998</c:v>
                </c:pt>
                <c:pt idx="818">
                  <c:v>29.52</c:v>
                </c:pt>
                <c:pt idx="819">
                  <c:v>25.953999999999997</c:v>
                </c:pt>
                <c:pt idx="820">
                  <c:v>27.622000000000003</c:v>
                </c:pt>
                <c:pt idx="821">
                  <c:v>26.631999999999998</c:v>
                </c:pt>
                <c:pt idx="822">
                  <c:v>27.372000000000003</c:v>
                </c:pt>
                <c:pt idx="823">
                  <c:v>26.383999999999997</c:v>
                </c:pt>
                <c:pt idx="824">
                  <c:v>28.568000000000001</c:v>
                </c:pt>
                <c:pt idx="825">
                  <c:v>36.340000000000003</c:v>
                </c:pt>
                <c:pt idx="826">
                  <c:v>30.937999999999999</c:v>
                </c:pt>
                <c:pt idx="827">
                  <c:v>24.49</c:v>
                </c:pt>
                <c:pt idx="828">
                  <c:v>23.161999999999999</c:v>
                </c:pt>
                <c:pt idx="829">
                  <c:v>21.527999999999999</c:v>
                </c:pt>
                <c:pt idx="830">
                  <c:v>20.916000000000004</c:v>
                </c:pt>
                <c:pt idx="831">
                  <c:v>22.015999999999998</c:v>
                </c:pt>
                <c:pt idx="832">
                  <c:v>22.721999999999998</c:v>
                </c:pt>
                <c:pt idx="833">
                  <c:v>23.557500000000001</c:v>
                </c:pt>
                <c:pt idx="834">
                  <c:v>22.574999999999999</c:v>
                </c:pt>
                <c:pt idx="835">
                  <c:v>24.262</c:v>
                </c:pt>
                <c:pt idx="836">
                  <c:v>23.442</c:v>
                </c:pt>
                <c:pt idx="837">
                  <c:v>22.477999999999998</c:v>
                </c:pt>
                <c:pt idx="838">
                  <c:v>29.344000000000001</c:v>
                </c:pt>
                <c:pt idx="839">
                  <c:v>24.27</c:v>
                </c:pt>
                <c:pt idx="840">
                  <c:v>21.216000000000001</c:v>
                </c:pt>
                <c:pt idx="841">
                  <c:v>21.494</c:v>
                </c:pt>
                <c:pt idx="842">
                  <c:v>24.948</c:v>
                </c:pt>
                <c:pt idx="843">
                  <c:v>25.47</c:v>
                </c:pt>
                <c:pt idx="844">
                  <c:v>22.931999999999999</c:v>
                </c:pt>
                <c:pt idx="845">
                  <c:v>20.315999999999999</c:v>
                </c:pt>
                <c:pt idx="846">
                  <c:v>19.809999999999999</c:v>
                </c:pt>
                <c:pt idx="847">
                  <c:v>18.881999999999998</c:v>
                </c:pt>
                <c:pt idx="848">
                  <c:v>17.366</c:v>
                </c:pt>
                <c:pt idx="849">
                  <c:v>16.673999999999999</c:v>
                </c:pt>
                <c:pt idx="850">
                  <c:v>17.902000000000001</c:v>
                </c:pt>
                <c:pt idx="851">
                  <c:v>17.740000000000002</c:v>
                </c:pt>
                <c:pt idx="852">
                  <c:v>18.404</c:v>
                </c:pt>
                <c:pt idx="853">
                  <c:v>22.206</c:v>
                </c:pt>
                <c:pt idx="854">
                  <c:v>20.812000000000001</c:v>
                </c:pt>
                <c:pt idx="855">
                  <c:v>17.619999999999997</c:v>
                </c:pt>
                <c:pt idx="856">
                  <c:v>17.32</c:v>
                </c:pt>
                <c:pt idx="857">
                  <c:v>16.626000000000001</c:v>
                </c:pt>
                <c:pt idx="858">
                  <c:v>18.002000000000002</c:v>
                </c:pt>
                <c:pt idx="859">
                  <c:v>16.492000000000001</c:v>
                </c:pt>
                <c:pt idx="860">
                  <c:v>15.632</c:v>
                </c:pt>
                <c:pt idx="861">
                  <c:v>16.578000000000003</c:v>
                </c:pt>
                <c:pt idx="862">
                  <c:v>17.016000000000002</c:v>
                </c:pt>
                <c:pt idx="863">
                  <c:v>19.006</c:v>
                </c:pt>
                <c:pt idx="864">
                  <c:v>18.238</c:v>
                </c:pt>
                <c:pt idx="865">
                  <c:v>17.78</c:v>
                </c:pt>
                <c:pt idx="866">
                  <c:v>16.122</c:v>
                </c:pt>
                <c:pt idx="867">
                  <c:v>19.166000000000004</c:v>
                </c:pt>
                <c:pt idx="868">
                  <c:v>17.277999999999999</c:v>
                </c:pt>
                <c:pt idx="869">
                  <c:v>16.32</c:v>
                </c:pt>
                <c:pt idx="870">
                  <c:v>18.962500000000002</c:v>
                </c:pt>
                <c:pt idx="871">
                  <c:v>19.302</c:v>
                </c:pt>
                <c:pt idx="872">
                  <c:v>21.463999999999999</c:v>
                </c:pt>
                <c:pt idx="873">
                  <c:v>21.772000000000002</c:v>
                </c:pt>
                <c:pt idx="874">
                  <c:v>20.714000000000002</c:v>
                </c:pt>
                <c:pt idx="875">
                  <c:v>18.329999999999998</c:v>
                </c:pt>
                <c:pt idx="876">
                  <c:v>15.587999999999999</c:v>
                </c:pt>
                <c:pt idx="877">
                  <c:v>16.198</c:v>
                </c:pt>
                <c:pt idx="878">
                  <c:v>15.891999999999999</c:v>
                </c:pt>
                <c:pt idx="879">
                  <c:v>17.536000000000001</c:v>
                </c:pt>
                <c:pt idx="880">
                  <c:v>17.094000000000001</c:v>
                </c:pt>
                <c:pt idx="881">
                  <c:v>20.866</c:v>
                </c:pt>
                <c:pt idx="882">
                  <c:v>27.978000000000002</c:v>
                </c:pt>
                <c:pt idx="883">
                  <c:v>21.847999999999999</c:v>
                </c:pt>
                <c:pt idx="884">
                  <c:v>20.725999999999999</c:v>
                </c:pt>
                <c:pt idx="885">
                  <c:v>19.686</c:v>
                </c:pt>
                <c:pt idx="886">
                  <c:v>17.344000000000001</c:v>
                </c:pt>
                <c:pt idx="887">
                  <c:v>18.322000000000003</c:v>
                </c:pt>
                <c:pt idx="888">
                  <c:v>18.986000000000001</c:v>
                </c:pt>
                <c:pt idx="889">
                  <c:v>24.054000000000002</c:v>
                </c:pt>
                <c:pt idx="890">
                  <c:v>30.234000000000002</c:v>
                </c:pt>
                <c:pt idx="891">
                  <c:v>23.29</c:v>
                </c:pt>
                <c:pt idx="892">
                  <c:v>23.105999999999998</c:v>
                </c:pt>
                <c:pt idx="893">
                  <c:v>26.836000000000002</c:v>
                </c:pt>
                <c:pt idx="894">
                  <c:v>29.098000000000003</c:v>
                </c:pt>
                <c:pt idx="895">
                  <c:v>31.333999999999996</c:v>
                </c:pt>
                <c:pt idx="896">
                  <c:v>33.002000000000002</c:v>
                </c:pt>
                <c:pt idx="897">
                  <c:v>27.562000000000001</c:v>
                </c:pt>
                <c:pt idx="898">
                  <c:v>22.503999999999998</c:v>
                </c:pt>
                <c:pt idx="899">
                  <c:v>19.61</c:v>
                </c:pt>
                <c:pt idx="900">
                  <c:v>20.881999999999998</c:v>
                </c:pt>
                <c:pt idx="901">
                  <c:v>23.17</c:v>
                </c:pt>
                <c:pt idx="902">
                  <c:v>22.95</c:v>
                </c:pt>
                <c:pt idx="903">
                  <c:v>31.106000000000002</c:v>
                </c:pt>
                <c:pt idx="904">
                  <c:v>29.68</c:v>
                </c:pt>
                <c:pt idx="905">
                  <c:v>32.1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D7-4404-8C3A-3E883897A8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258432"/>
        <c:axId val="75026204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CD7-4404-8C3A-3E883897A89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CD7-4404-8C3A-3E883897A89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CD7-4404-8C3A-3E883897A89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CD7-4404-8C3A-3E883897A89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CD7-4404-8C3A-3E883897A89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CD7-4404-8C3A-3E883897A89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CD7-4404-8C3A-3E883897A89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CD7-4404-8C3A-3E883897A89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CD7-4404-8C3A-3E883897A89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CD7-4404-8C3A-3E883897A89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CD7-4404-8C3A-3E883897A89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CD7-4404-8C3A-3E883897A89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CD7-4404-8C3A-3E883897A89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CD7-4404-8C3A-3E883897A89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CD7-4404-8C3A-3E883897A89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CD7-4404-8C3A-3E883897A89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CD7-4404-8C3A-3E883897A89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CD7-4404-8C3A-3E883897A894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CD7-4404-8C3A-3E883897A89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CD7-4404-8C3A-3E883897A89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CD7-4404-8C3A-3E883897A89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CD7-4404-8C3A-3E883897A89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CD7-4404-8C3A-3E883897A89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CD7-4404-8C3A-3E883897A89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CD7-4404-8C3A-3E883897A89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CD7-4404-8C3A-3E883897A89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CD7-4404-8C3A-3E883897A89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CD7-4404-8C3A-3E883897A89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CD7-4404-8C3A-3E883897A89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CD7-4404-8C3A-3E883897A89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CD7-4404-8C3A-3E883897A89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CD7-4404-8C3A-3E883897A89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CD7-4404-8C3A-3E883897A89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CD7-4404-8C3A-3E883897A89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CD7-4404-8C3A-3E883897A89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CD7-4404-8C3A-3E883897A89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CD7-4404-8C3A-3E883897A89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CD7-4404-8C3A-3E883897A89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CD7-4404-8C3A-3E883897A89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CD7-4404-8C3A-3E883897A89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CD7-4404-8C3A-3E883897A89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CD7-4404-8C3A-3E883897A89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CD7-4404-8C3A-3E883897A89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CD7-4404-8C3A-3E883897A89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CD7-4404-8C3A-3E883897A89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CD7-4404-8C3A-3E883897A89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CD7-4404-8C3A-3E883897A89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CD7-4404-8C3A-3E883897A894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CD7-4404-8C3A-3E883897A89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CD7-4404-8C3A-3E883897A89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CD7-4404-8C3A-3E883897A89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CD7-4404-8C3A-3E883897A894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CD7-4404-8C3A-3E883897A89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CD7-4404-8C3A-3E883897A89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CD7-4404-8C3A-3E883897A894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CD7-4404-8C3A-3E883897A89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26.583333333333332</c:v>
              </c:pt>
              <c:pt idx="2">
                <c:v>52.666666666666664</c:v>
              </c:pt>
              <c:pt idx="3">
                <c:v>78.75</c:v>
              </c:pt>
              <c:pt idx="4">
                <c:v>104.83333333333333</c:v>
              </c:pt>
              <c:pt idx="5">
                <c:v>130.91666666666666</c:v>
              </c:pt>
              <c:pt idx="6">
                <c:v>157</c:v>
              </c:pt>
              <c:pt idx="7">
                <c:v>183.08333333333331</c:v>
              </c:pt>
              <c:pt idx="8">
                <c:v>209.16666666666666</c:v>
              </c:pt>
              <c:pt idx="9">
                <c:v>235.24999999999997</c:v>
              </c:pt>
              <c:pt idx="10">
                <c:v>261.33333333333331</c:v>
              </c:pt>
              <c:pt idx="11">
                <c:v>287.41666666666669</c:v>
              </c:pt>
              <c:pt idx="12">
                <c:v>313.5</c:v>
              </c:pt>
              <c:pt idx="13">
                <c:v>339.58333333333337</c:v>
              </c:pt>
              <c:pt idx="14">
                <c:v>365.66666666666669</c:v>
              </c:pt>
              <c:pt idx="15">
                <c:v>391.75000000000006</c:v>
              </c:pt>
              <c:pt idx="16">
                <c:v>417.83333333333337</c:v>
              </c:pt>
              <c:pt idx="17">
                <c:v>443.91666666666674</c:v>
              </c:pt>
              <c:pt idx="18">
                <c:v>470.00000000000006</c:v>
              </c:pt>
              <c:pt idx="19">
                <c:v>496.08333333333343</c:v>
              </c:pt>
              <c:pt idx="20">
                <c:v>522.16666666666674</c:v>
              </c:pt>
              <c:pt idx="21">
                <c:v>548.25</c:v>
              </c:pt>
              <c:pt idx="22">
                <c:v>574.33333333333337</c:v>
              </c:pt>
              <c:pt idx="23">
                <c:v>600.41666666666663</c:v>
              </c:pt>
              <c:pt idx="24">
                <c:v>626.5</c:v>
              </c:pt>
              <c:pt idx="25">
                <c:v>652.58333333333326</c:v>
              </c:pt>
              <c:pt idx="26">
                <c:v>678.66666666666663</c:v>
              </c:pt>
              <c:pt idx="27">
                <c:v>704.74999999999989</c:v>
              </c:pt>
              <c:pt idx="28">
                <c:v>730.83333333333326</c:v>
              </c:pt>
              <c:pt idx="29">
                <c:v>756.91666666666652</c:v>
              </c:pt>
              <c:pt idx="30">
                <c:v>782.99999999999989</c:v>
              </c:pt>
              <c:pt idx="31">
                <c:v>809.08333333333314</c:v>
              </c:pt>
              <c:pt idx="32">
                <c:v>835.16666666666652</c:v>
              </c:pt>
              <c:pt idx="33">
                <c:v>861.24999999999977</c:v>
              </c:pt>
              <c:pt idx="34">
                <c:v>887.33333333333314</c:v>
              </c:pt>
              <c:pt idx="35">
                <c:v>913.4166666666664</c:v>
              </c:pt>
              <c:pt idx="36">
                <c:v>939.4989999999998</c:v>
              </c:pt>
            </c:numLit>
          </c:xVal>
          <c:y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5CD7-4404-8C3A-3E883897A8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258432"/>
        <c:axId val="750262040"/>
      </c:scatterChart>
      <c:catAx>
        <c:axId val="7502584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0262040"/>
        <c:crosses val="min"/>
        <c:auto val="0"/>
        <c:lblAlgn val="ctr"/>
        <c:lblOffset val="100"/>
        <c:tickLblSkip val="1"/>
        <c:noMultiLvlLbl val="0"/>
      </c:catAx>
      <c:valAx>
        <c:axId val="750262040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0258432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09283</xdr:colOff>
      <xdr:row>2</xdr:row>
      <xdr:rowOff>163045</xdr:rowOff>
    </xdr:from>
    <xdr:to>
      <xdr:col>23</xdr:col>
      <xdr:colOff>223558</xdr:colOff>
      <xdr:row>33</xdr:row>
      <xdr:rowOff>16360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63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2034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00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7625</xdr:colOff>
      <xdr:row>2</xdr:row>
      <xdr:rowOff>62593</xdr:rowOff>
    </xdr:from>
    <xdr:to>
      <xdr:col>22</xdr:col>
      <xdr:colOff>565150</xdr:colOff>
      <xdr:row>33</xdr:row>
      <xdr:rowOff>17281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6</cdr:x>
      <cdr:y>0.06573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13" y="50800"/>
          <a:ext cx="1795989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6350</xdr:colOff>
      <xdr:row>3</xdr:row>
      <xdr:rowOff>92528</xdr:rowOff>
    </xdr:from>
    <xdr:to>
      <xdr:col>19</xdr:col>
      <xdr:colOff>523875</xdr:colOff>
      <xdr:row>34</xdr:row>
      <xdr:rowOff>1564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85725</xdr:colOff>
      <xdr:row>1</xdr:row>
      <xdr:rowOff>457200</xdr:rowOff>
    </xdr:from>
    <xdr:to>
      <xdr:col>21</xdr:col>
      <xdr:colOff>9525</xdr:colOff>
      <xdr:row>33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6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31" y="50800"/>
          <a:ext cx="702088" cy="383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76225</xdr:colOff>
      <xdr:row>4</xdr:row>
      <xdr:rowOff>152400</xdr:rowOff>
    </xdr:from>
    <xdr:to>
      <xdr:col>22</xdr:col>
      <xdr:colOff>190500</xdr:colOff>
      <xdr:row>36</xdr:row>
      <xdr:rowOff>571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54814</cdr:x>
      <cdr:y>0.06569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561273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i forhold til samme måned i 2019</a:t>
          </a:r>
        </a:p>
      </cdr:txBody>
    </cdr: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25236</xdr:colOff>
      <xdr:row>5</xdr:row>
      <xdr:rowOff>138793</xdr:rowOff>
    </xdr:from>
    <xdr:to>
      <xdr:col>20</xdr:col>
      <xdr:colOff>439512</xdr:colOff>
      <xdr:row>37</xdr:row>
      <xdr:rowOff>1632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absoluteAnchor>
    <xdr:pos x="3774621" y="1059997"/>
    <xdr:ext cx="10323739" cy="643617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72746</xdr:colOff>
      <xdr:row>2</xdr:row>
      <xdr:rowOff>88900</xdr:rowOff>
    </xdr:from>
    <xdr:to>
      <xdr:col>21</xdr:col>
      <xdr:colOff>588963</xdr:colOff>
      <xdr:row>33</xdr:row>
      <xdr:rowOff>1968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6353</cdr:x>
      <cdr:y>0.00769</cdr:y>
    </cdr:from>
    <cdr:to>
      <cdr:x>0.1985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655673" y="49460"/>
          <a:ext cx="1393381" cy="3732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absoluteAnchor>
    <xdr:pos x="4106636" y="1300843"/>
    <xdr:ext cx="10323739" cy="643617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1387134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85724</xdr:colOff>
      <xdr:row>6</xdr:row>
      <xdr:rowOff>152400</xdr:rowOff>
    </xdr:from>
    <xdr:to>
      <xdr:col>22</xdr:col>
      <xdr:colOff>395572</xdr:colOff>
      <xdr:row>37</xdr:row>
      <xdr:rowOff>14683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4</cdr:y>
    </cdr:from>
    <cdr:to>
      <cdr:x>0.07012</cdr:x>
      <cdr:y>0.0655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8432" y="50800"/>
          <a:ext cx="680184" cy="390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42925</xdr:colOff>
      <xdr:row>3</xdr:row>
      <xdr:rowOff>1361</xdr:rowOff>
    </xdr:from>
    <xdr:to>
      <xdr:col>20</xdr:col>
      <xdr:colOff>454660</xdr:colOff>
      <xdr:row>34</xdr:row>
      <xdr:rowOff>1108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0701</cdr:x>
      <cdr:y>0.06578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359229</xdr:colOff>
      <xdr:row>4</xdr:row>
      <xdr:rowOff>146957</xdr:rowOff>
    </xdr:from>
    <xdr:to>
      <xdr:col>28</xdr:col>
      <xdr:colOff>273503</xdr:colOff>
      <xdr:row>36</xdr:row>
      <xdr:rowOff>53067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754</cdr:x>
      <cdr:y>0.06573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13" y="50800"/>
          <a:ext cx="1805650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57893</xdr:colOff>
      <xdr:row>3</xdr:row>
      <xdr:rowOff>175532</xdr:rowOff>
    </xdr:from>
    <xdr:to>
      <xdr:col>20</xdr:col>
      <xdr:colOff>242207</xdr:colOff>
      <xdr:row>35</xdr:row>
      <xdr:rowOff>9252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579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291725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Januar 2015 = 100</a:t>
          </a:r>
        </a:p>
      </cdr:txBody>
    </cdr:sp>
  </cdr:relSizeAnchor>
</c:userShapes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835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684085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65604</xdr:colOff>
      <xdr:row>2</xdr:row>
      <xdr:rowOff>11338</xdr:rowOff>
    </xdr:from>
    <xdr:to>
      <xdr:col>23</xdr:col>
      <xdr:colOff>473983</xdr:colOff>
      <xdr:row>34</xdr:row>
      <xdr:rowOff>8391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993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88" y="50785"/>
          <a:ext cx="1837380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37323</xdr:colOff>
      <xdr:row>2</xdr:row>
      <xdr:rowOff>23305</xdr:rowOff>
    </xdr:from>
    <xdr:to>
      <xdr:col>19</xdr:col>
      <xdr:colOff>244341</xdr:colOff>
      <xdr:row>34</xdr:row>
      <xdr:rowOff>9587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65216</cdr:x>
      <cdr:y>0.91058</cdr:y>
    </cdr:from>
    <cdr:to>
      <cdr:x>0.98566</cdr:x>
      <cdr:y>0.9686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6727952" y="6013450"/>
          <a:ext cx="34405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77815</xdr:colOff>
      <xdr:row>2</xdr:row>
      <xdr:rowOff>642</xdr:rowOff>
    </xdr:from>
    <xdr:to>
      <xdr:col>22</xdr:col>
      <xdr:colOff>496893</xdr:colOff>
      <xdr:row>33</xdr:row>
      <xdr:rowOff>152007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59942</cdr:x>
      <cdr:y>0.90852</cdr:y>
    </cdr:from>
    <cdr:to>
      <cdr:x>0.99621</cdr:x>
      <cdr:y>0.9665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6185579" y="5999843"/>
          <a:ext cx="40945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50914</xdr:colOff>
      <xdr:row>1</xdr:row>
      <xdr:rowOff>301832</xdr:rowOff>
    </xdr:from>
    <xdr:to>
      <xdr:col>24</xdr:col>
      <xdr:colOff>59293</xdr:colOff>
      <xdr:row>32</xdr:row>
      <xdr:rowOff>203696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83647</cdr:x>
      <cdr:y>0.91264</cdr:y>
    </cdr:from>
    <cdr:to>
      <cdr:x>0.99885</cdr:x>
      <cdr:y>0.9706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8630530" y="6027058"/>
          <a:ext cx="167541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92100</xdr:colOff>
      <xdr:row>2</xdr:row>
      <xdr:rowOff>156482</xdr:rowOff>
    </xdr:from>
    <xdr:to>
      <xdr:col>22</xdr:col>
      <xdr:colOff>193675</xdr:colOff>
      <xdr:row>35</xdr:row>
      <xdr:rowOff>2494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29746</xdr:colOff>
      <xdr:row>3</xdr:row>
      <xdr:rowOff>22412</xdr:rowOff>
    </xdr:from>
    <xdr:to>
      <xdr:col>20</xdr:col>
      <xdr:colOff>378946</xdr:colOff>
      <xdr:row>34</xdr:row>
      <xdr:rowOff>13036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40479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105" y="50800"/>
          <a:ext cx="415193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43114</xdr:colOff>
      <xdr:row>1</xdr:row>
      <xdr:rowOff>460374</xdr:rowOff>
    </xdr:from>
    <xdr:to>
      <xdr:col>19</xdr:col>
      <xdr:colOff>151493</xdr:colOff>
      <xdr:row>34</xdr:row>
      <xdr:rowOff>7257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62437</cdr:x>
      <cdr:y>0.9044</cdr:y>
    </cdr:from>
    <cdr:to>
      <cdr:x>0.99489</cdr:x>
      <cdr:y>0.9624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6442163" y="5972628"/>
          <a:ext cx="382295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fuldtidspersoner</a:t>
          </a: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16114</xdr:colOff>
      <xdr:row>1</xdr:row>
      <xdr:rowOff>421821</xdr:rowOff>
    </xdr:from>
    <xdr:to>
      <xdr:col>20</xdr:col>
      <xdr:colOff>24493</xdr:colOff>
      <xdr:row>34</xdr:row>
      <xdr:rowOff>317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59654</cdr:x>
      <cdr:y>0.925</cdr:y>
    </cdr:from>
    <cdr:to>
      <cdr:x>0.99209</cdr:x>
      <cdr:y>0.9830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6154978" y="6108700"/>
          <a:ext cx="408122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fuldtidspersoner</a:t>
          </a:r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74434</xdr:colOff>
      <xdr:row>1</xdr:row>
      <xdr:rowOff>367393</xdr:rowOff>
    </xdr:from>
    <xdr:to>
      <xdr:col>23</xdr:col>
      <xdr:colOff>382813</xdr:colOff>
      <xdr:row>33</xdr:row>
      <xdr:rowOff>18142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63056</cdr:x>
      <cdr:y>0.91264</cdr:y>
    </cdr:from>
    <cdr:to>
      <cdr:x>0.99621</cdr:x>
      <cdr:y>0.9706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6506029" y="6027057"/>
          <a:ext cx="377269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3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62643</xdr:colOff>
      <xdr:row>1</xdr:row>
      <xdr:rowOff>299356</xdr:rowOff>
    </xdr:from>
    <xdr:to>
      <xdr:col>24</xdr:col>
      <xdr:colOff>371022</xdr:colOff>
      <xdr:row>33</xdr:row>
      <xdr:rowOff>113392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c:userShapes xmlns:c="http://schemas.openxmlformats.org/drawingml/2006/chart">
  <cdr:relSizeAnchor xmlns:cdr="http://schemas.openxmlformats.org/drawingml/2006/chartDrawing">
    <cdr:from>
      <cdr:x>0.83762</cdr:x>
      <cdr:y>0.90646</cdr:y>
    </cdr:from>
    <cdr:to>
      <cdr:x>1</cdr:x>
      <cdr:y>0.96451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8642431" y="5986236"/>
          <a:ext cx="167541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93489</xdr:colOff>
      <xdr:row>2</xdr:row>
      <xdr:rowOff>78441</xdr:rowOff>
    </xdr:from>
    <xdr:to>
      <xdr:col>20</xdr:col>
      <xdr:colOff>109071</xdr:colOff>
      <xdr:row>33</xdr:row>
      <xdr:rowOff>8217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579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91725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Januar 2015 = 100</a:t>
          </a:r>
        </a:p>
      </cdr:txBody>
    </cdr:sp>
  </cdr:relSizeAnchor>
</c:userShapes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6655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16" y="50800"/>
          <a:ext cx="372085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pers.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14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95194</xdr:colOff>
      <xdr:row>2</xdr:row>
      <xdr:rowOff>102067</xdr:rowOff>
    </xdr:from>
    <xdr:to>
      <xdr:col>24</xdr:col>
      <xdr:colOff>310776</xdr:colOff>
      <xdr:row>33</xdr:row>
      <xdr:rowOff>11084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469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51777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43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93388</xdr:colOff>
      <xdr:row>4</xdr:row>
      <xdr:rowOff>63501</xdr:rowOff>
    </xdr:from>
    <xdr:to>
      <xdr:col>25</xdr:col>
      <xdr:colOff>104488</xdr:colOff>
      <xdr:row>36</xdr:row>
      <xdr:rowOff>17319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98</cdr:y>
    </cdr:from>
    <cdr:to>
      <cdr:x>0.18194</cdr:x>
      <cdr:y>0.0682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4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74387</xdr:colOff>
      <xdr:row>3</xdr:row>
      <xdr:rowOff>167409</xdr:rowOff>
    </xdr:from>
    <xdr:to>
      <xdr:col>22</xdr:col>
      <xdr:colOff>485487</xdr:colOff>
      <xdr:row>35</xdr:row>
      <xdr:rowOff>121227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96</cdr:y>
    </cdr:from>
    <cdr:to>
      <cdr:x>0.18194</cdr:x>
      <cdr:y>0.0680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47.xml><?xml version="1.0" encoding="utf-8"?>
<xdr:wsDr xmlns:xdr="http://schemas.openxmlformats.org/drawingml/2006/spreadsheetDrawing" xmlns:a="http://schemas.openxmlformats.org/drawingml/2006/main">
  <xdr:absoluteAnchor>
    <xdr:pos x="4434595" y="909011"/>
    <xdr:ext cx="10320564" cy="64368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9</cdr:y>
    </cdr:from>
    <cdr:to>
      <cdr:x>0.12006</cdr:x>
      <cdr:y>0.0674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2199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31347</xdr:colOff>
      <xdr:row>3</xdr:row>
      <xdr:rowOff>57150</xdr:rowOff>
    </xdr:from>
    <xdr:to>
      <xdr:col>20</xdr:col>
      <xdr:colOff>345621</xdr:colOff>
      <xdr:row>34</xdr:row>
      <xdr:rowOff>1714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098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10938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91786</xdr:colOff>
      <xdr:row>3</xdr:row>
      <xdr:rowOff>114300</xdr:rowOff>
    </xdr:from>
    <xdr:to>
      <xdr:col>21</xdr:col>
      <xdr:colOff>6062</xdr:colOff>
      <xdr:row>35</xdr:row>
      <xdr:rowOff>19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0983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109762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5898243" y="903514"/>
    <xdr:ext cx="10320564" cy="6429828"/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9</cdr:y>
    </cdr:from>
    <cdr:to>
      <cdr:x>0.07878</cdr:x>
      <cdr:y>0.06753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87136</xdr:colOff>
      <xdr:row>4</xdr:row>
      <xdr:rowOff>55788</xdr:rowOff>
    </xdr:from>
    <xdr:to>
      <xdr:col>23</xdr:col>
      <xdr:colOff>401410</xdr:colOff>
      <xdr:row>36</xdr:row>
      <xdr:rowOff>12518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15207</xdr:colOff>
      <xdr:row>2</xdr:row>
      <xdr:rowOff>81642</xdr:rowOff>
    </xdr:from>
    <xdr:to>
      <xdr:col>24</xdr:col>
      <xdr:colOff>39007</xdr:colOff>
      <xdr:row>34</xdr:row>
      <xdr:rowOff>15103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051833</xdr:colOff>
      <xdr:row>4</xdr:row>
      <xdr:rowOff>126548</xdr:rowOff>
    </xdr:from>
    <xdr:to>
      <xdr:col>15</xdr:col>
      <xdr:colOff>108858</xdr:colOff>
      <xdr:row>36</xdr:row>
      <xdr:rowOff>6395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5735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62826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MMBtu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9036</xdr:colOff>
      <xdr:row>2</xdr:row>
      <xdr:rowOff>122466</xdr:rowOff>
    </xdr:from>
    <xdr:to>
      <xdr:col>19</xdr:col>
      <xdr:colOff>205569</xdr:colOff>
      <xdr:row>39</xdr:row>
      <xdr:rowOff>147234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668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62877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22464</xdr:colOff>
      <xdr:row>5</xdr:row>
      <xdr:rowOff>108857</xdr:rowOff>
    </xdr:from>
    <xdr:to>
      <xdr:col>31</xdr:col>
      <xdr:colOff>436890</xdr:colOff>
      <xdr:row>42</xdr:row>
      <xdr:rowOff>133627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56933</xdr:colOff>
      <xdr:row>3</xdr:row>
      <xdr:rowOff>26895</xdr:rowOff>
    </xdr:from>
    <xdr:to>
      <xdr:col>24</xdr:col>
      <xdr:colOff>475690</xdr:colOff>
      <xdr:row>34</xdr:row>
      <xdr:rowOff>1793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0543</cdr:x>
      <cdr:y>0.0735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068286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99757</xdr:colOff>
      <xdr:row>2</xdr:row>
      <xdr:rowOff>118783</xdr:rowOff>
    </xdr:from>
    <xdr:to>
      <xdr:col>21</xdr:col>
      <xdr:colOff>214032</xdr:colOff>
      <xdr:row>34</xdr:row>
      <xdr:rowOff>2353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92205</xdr:colOff>
      <xdr:row>1</xdr:row>
      <xdr:rowOff>129428</xdr:rowOff>
    </xdr:from>
    <xdr:to>
      <xdr:col>22</xdr:col>
      <xdr:colOff>316005</xdr:colOff>
      <xdr:row>31</xdr:row>
      <xdr:rowOff>94690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00693</xdr:colOff>
      <xdr:row>2</xdr:row>
      <xdr:rowOff>171450</xdr:rowOff>
    </xdr:from>
    <xdr:to>
      <xdr:col>22</xdr:col>
      <xdr:colOff>14967</xdr:colOff>
      <xdr:row>35</xdr:row>
      <xdr:rowOff>2721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46237</xdr:colOff>
      <xdr:row>3</xdr:row>
      <xdr:rowOff>11766</xdr:rowOff>
    </xdr:from>
    <xdr:to>
      <xdr:col>23</xdr:col>
      <xdr:colOff>60512</xdr:colOff>
      <xdr:row>34</xdr:row>
      <xdr:rowOff>1232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29878</xdr:colOff>
      <xdr:row>1</xdr:row>
      <xdr:rowOff>454584</xdr:rowOff>
    </xdr:from>
    <xdr:to>
      <xdr:col>22</xdr:col>
      <xdr:colOff>83152</xdr:colOff>
      <xdr:row>33</xdr:row>
      <xdr:rowOff>9494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44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18440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K4 = 100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0703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50247</xdr:colOff>
      <xdr:row>2</xdr:row>
      <xdr:rowOff>68407</xdr:rowOff>
    </xdr:from>
    <xdr:to>
      <xdr:col>21</xdr:col>
      <xdr:colOff>164522</xdr:colOff>
      <xdr:row>34</xdr:row>
      <xdr:rowOff>17318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6162</xdr:colOff>
      <xdr:row>2</xdr:row>
      <xdr:rowOff>162485</xdr:rowOff>
    </xdr:from>
    <xdr:to>
      <xdr:col>25</xdr:col>
      <xdr:colOff>525555</xdr:colOff>
      <xdr:row>33</xdr:row>
      <xdr:rowOff>14399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8298</cdr:x>
      <cdr:y>0.82282</cdr:y>
    </cdr:from>
    <cdr:to>
      <cdr:x>0.99753</cdr:x>
      <cdr:y>0.8833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8525608" y="5211300"/>
          <a:ext cx="1723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55226</xdr:colOff>
      <xdr:row>4</xdr:row>
      <xdr:rowOff>67236</xdr:rowOff>
    </xdr:from>
    <xdr:to>
      <xdr:col>23</xdr:col>
      <xdr:colOff>273983</xdr:colOff>
      <xdr:row>35</xdr:row>
      <xdr:rowOff>5827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801</cdr:y>
    </cdr:from>
    <cdr:to>
      <cdr:x>0.14049</cdr:x>
      <cdr:y>0.06845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88819</xdr:colOff>
      <xdr:row>3</xdr:row>
      <xdr:rowOff>71717</xdr:rowOff>
    </xdr:from>
    <xdr:to>
      <xdr:col>21</xdr:col>
      <xdr:colOff>112619</xdr:colOff>
      <xdr:row>34</xdr:row>
      <xdr:rowOff>18657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41325</xdr:colOff>
      <xdr:row>3</xdr:row>
      <xdr:rowOff>142875</xdr:rowOff>
    </xdr:from>
    <xdr:to>
      <xdr:col>20</xdr:col>
      <xdr:colOff>244475</xdr:colOff>
      <xdr:row>35</xdr:row>
      <xdr:rowOff>476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21795</xdr:colOff>
      <xdr:row>3</xdr:row>
      <xdr:rowOff>182335</xdr:rowOff>
    </xdr:from>
    <xdr:to>
      <xdr:col>21</xdr:col>
      <xdr:colOff>136070</xdr:colOff>
      <xdr:row>36</xdr:row>
      <xdr:rowOff>5714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63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48431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77825</xdr:colOff>
      <xdr:row>3</xdr:row>
      <xdr:rowOff>146050</xdr:rowOff>
    </xdr:from>
    <xdr:to>
      <xdr:col>20</xdr:col>
      <xdr:colOff>288925</xdr:colOff>
      <xdr:row>35</xdr:row>
      <xdr:rowOff>444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  <cdr:relSizeAnchor xmlns:cdr="http://schemas.openxmlformats.org/drawingml/2006/chartDrawing">
    <cdr:from>
      <cdr:x>0.85351</cdr:x>
      <cdr:y>0.00769</cdr:y>
    </cdr:from>
    <cdr:to>
      <cdr:x>0.99753</cdr:x>
      <cdr:y>0.06574</cdr:y>
    </cdr:to>
    <cdr:sp macro="" textlink="">
      <cdr:nvSpPr>
        <cdr:cNvPr id="7" name="AxisTitleValueSecondary"/>
        <cdr:cNvSpPr txBox="1"/>
      </cdr:nvSpPr>
      <cdr:spPr>
        <a:xfrm xmlns:a="http://schemas.openxmlformats.org/drawingml/2006/main">
          <a:off x="8769222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5875</xdr:colOff>
      <xdr:row>3</xdr:row>
      <xdr:rowOff>60325</xdr:rowOff>
    </xdr:from>
    <xdr:to>
      <xdr:col>19</xdr:col>
      <xdr:colOff>536575</xdr:colOff>
      <xdr:row>34</xdr:row>
      <xdr:rowOff>1682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  <cdr:relSizeAnchor xmlns:cdr="http://schemas.openxmlformats.org/drawingml/2006/chartDrawing">
    <cdr:from>
      <cdr:x>0.85351</cdr:x>
      <cdr:y>0.00769</cdr:y>
    </cdr:from>
    <cdr:to>
      <cdr:x>0.99753</cdr:x>
      <cdr:y>0.06574</cdr:y>
    </cdr:to>
    <cdr:sp macro="" textlink="">
      <cdr:nvSpPr>
        <cdr:cNvPr id="7" name="AxisTitleValueSecondary"/>
        <cdr:cNvSpPr txBox="1"/>
      </cdr:nvSpPr>
      <cdr:spPr>
        <a:xfrm xmlns:a="http://schemas.openxmlformats.org/drawingml/2006/main">
          <a:off x="8769222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5379</xdr:colOff>
      <xdr:row>3</xdr:row>
      <xdr:rowOff>77561</xdr:rowOff>
    </xdr:from>
    <xdr:to>
      <xdr:col>22</xdr:col>
      <xdr:colOff>559254</xdr:colOff>
      <xdr:row>34</xdr:row>
      <xdr:rowOff>19866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3</cdr:x>
      <cdr:y>0.06561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082</xdr:colOff>
      <xdr:row>3</xdr:row>
      <xdr:rowOff>134711</xdr:rowOff>
    </xdr:from>
    <xdr:to>
      <xdr:col>23</xdr:col>
      <xdr:colOff>530678</xdr:colOff>
      <xdr:row>35</xdr:row>
      <xdr:rowOff>3946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84183</xdr:colOff>
      <xdr:row>3</xdr:row>
      <xdr:rowOff>64951</xdr:rowOff>
    </xdr:from>
    <xdr:to>
      <xdr:col>16</xdr:col>
      <xdr:colOff>646793</xdr:colOff>
      <xdr:row>37</xdr:row>
      <xdr:rowOff>362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  <cdr:relSizeAnchor xmlns:cdr="http://schemas.openxmlformats.org/drawingml/2006/chartDrawing">
    <cdr:from>
      <cdr:x>0.86252</cdr:x>
      <cdr:y>0.00769</cdr:y>
    </cdr:from>
    <cdr:to>
      <cdr:x>0.99753</cdr:x>
      <cdr:y>0.06574</cdr:y>
    </cdr:to>
    <cdr:sp macro="" textlink="">
      <cdr:nvSpPr>
        <cdr:cNvPr id="6" name="AxisTitleValueSecondary"/>
        <cdr:cNvSpPr txBox="1"/>
      </cdr:nvSpPr>
      <cdr:spPr>
        <a:xfrm xmlns:a="http://schemas.openxmlformats.org/drawingml/2006/main">
          <a:off x="8861811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14300</xdr:colOff>
      <xdr:row>2</xdr:row>
      <xdr:rowOff>0</xdr:rowOff>
    </xdr:from>
    <xdr:to>
      <xdr:col>20</xdr:col>
      <xdr:colOff>28575</xdr:colOff>
      <xdr:row>33</xdr:row>
      <xdr:rowOff>1143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38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07" y="50785"/>
          <a:ext cx="1355768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 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3533775" y="1095375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6225</xdr:colOff>
      <xdr:row>2</xdr:row>
      <xdr:rowOff>95250</xdr:rowOff>
    </xdr:from>
    <xdr:to>
      <xdr:col>19</xdr:col>
      <xdr:colOff>57251</xdr:colOff>
      <xdr:row>39</xdr:row>
      <xdr:rowOff>12002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668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62877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790575</xdr:colOff>
      <xdr:row>0</xdr:row>
      <xdr:rowOff>285750</xdr:rowOff>
    </xdr:to>
    <xdr:sp macro="" textlink="">
      <xdr:nvSpPr>
        <xdr:cNvPr id="2" name="Object 1" hidden="1">
          <a:extLst>
            <a:ext uri="{63B3BB69-23CF-44E3-9099-C40C66FF867C}">
              <a14:compatExt xmlns:a14="http://schemas.microsoft.com/office/drawing/2010/main" spid="_x0000_s20481"/>
            </a:ext>
          </a:extLst>
        </xdr:cNvPr>
        <xdr:cNvSpPr/>
      </xdr:nvSpPr>
      <xdr:spPr bwMode="auto">
        <a:xfrm>
          <a:off x="0" y="0"/>
          <a:ext cx="790575" cy="28575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  <xdr:twoCellAnchor editAs="absolute">
    <xdr:from>
      <xdr:col>3</xdr:col>
      <xdr:colOff>342900</xdr:colOff>
      <xdr:row>2</xdr:row>
      <xdr:rowOff>180975</xdr:rowOff>
    </xdr:from>
    <xdr:to>
      <xdr:col>20</xdr:col>
      <xdr:colOff>257175</xdr:colOff>
      <xdr:row>34</xdr:row>
      <xdr:rowOff>762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787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42487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tønde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1275</xdr:colOff>
      <xdr:row>3</xdr:row>
      <xdr:rowOff>114300</xdr:rowOff>
    </xdr:from>
    <xdr:to>
      <xdr:col>19</xdr:col>
      <xdr:colOff>558800</xdr:colOff>
      <xdr:row>35</xdr:row>
      <xdr:rowOff>19050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91912</xdr:colOff>
      <xdr:row>3</xdr:row>
      <xdr:rowOff>74839</xdr:rowOff>
    </xdr:from>
    <xdr:to>
      <xdr:col>22</xdr:col>
      <xdr:colOff>506186</xdr:colOff>
      <xdr:row>35</xdr:row>
      <xdr:rowOff>14423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6744</cdr:x>
      <cdr:y>0.06569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13" y="50800"/>
          <a:ext cx="1701847" cy="383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Euro/MWh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38125</xdr:colOff>
      <xdr:row>3</xdr:row>
      <xdr:rowOff>38100</xdr:rowOff>
    </xdr:from>
    <xdr:to>
      <xdr:col>20</xdr:col>
      <xdr:colOff>47625</xdr:colOff>
      <xdr:row>34</xdr:row>
      <xdr:rowOff>1524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66724</xdr:colOff>
      <xdr:row>3</xdr:row>
      <xdr:rowOff>195791</xdr:rowOff>
    </xdr:from>
    <xdr:to>
      <xdr:col>20</xdr:col>
      <xdr:colOff>381000</xdr:colOff>
      <xdr:row>35</xdr:row>
      <xdr:rowOff>984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1387134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absoluteAnchor>
    <xdr:pos x="5726793" y="911680"/>
    <xdr:ext cx="10317843" cy="6435271"/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4</cdr:x>
      <cdr:y>0.0657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06136</xdr:colOff>
      <xdr:row>6</xdr:row>
      <xdr:rowOff>38100</xdr:rowOff>
    </xdr:from>
    <xdr:to>
      <xdr:col>22</xdr:col>
      <xdr:colOff>27214</xdr:colOff>
      <xdr:row>37</xdr:row>
      <xdr:rowOff>1524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2606</cdr:x>
      <cdr:y>0.06573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31" y="50800"/>
          <a:ext cx="1277748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  <cdr:relSizeAnchor xmlns:cdr="http://schemas.openxmlformats.org/drawingml/2006/chartDrawing">
    <cdr:from>
      <cdr:x>0.88955</cdr:x>
      <cdr:y>0.00768</cdr:y>
    </cdr:from>
    <cdr:to>
      <cdr:x>0.99753</cdr:x>
      <cdr:y>0.06573</cdr:y>
    </cdr:to>
    <cdr:sp macro="" textlink="">
      <cdr:nvSpPr>
        <cdr:cNvPr id="11" name="AxisTitleValueSecondary"/>
        <cdr:cNvSpPr txBox="1"/>
      </cdr:nvSpPr>
      <cdr:spPr>
        <a:xfrm xmlns:a="http://schemas.openxmlformats.org/drawingml/2006/main">
          <a:off x="9150801" y="50800"/>
          <a:ext cx="111079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127784</xdr:colOff>
      <xdr:row>4</xdr:row>
      <xdr:rowOff>17195</xdr:rowOff>
    </xdr:from>
    <xdr:to>
      <xdr:col>22</xdr:col>
      <xdr:colOff>310491</xdr:colOff>
      <xdr:row>35</xdr:row>
      <xdr:rowOff>131123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7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  <cdr:relSizeAnchor xmlns:cdr="http://schemas.openxmlformats.org/drawingml/2006/chartDrawing">
    <cdr:from>
      <cdr:x>0.86252</cdr:x>
      <cdr:y>0.00769</cdr:y>
    </cdr:from>
    <cdr:to>
      <cdr:x>0.99753</cdr:x>
      <cdr:y>0.06574</cdr:y>
    </cdr:to>
    <cdr:sp macro="" textlink="">
      <cdr:nvSpPr>
        <cdr:cNvPr id="8" name="AxisTitleValueSecondary"/>
        <cdr:cNvSpPr txBox="1"/>
      </cdr:nvSpPr>
      <cdr:spPr>
        <a:xfrm xmlns:a="http://schemas.openxmlformats.org/drawingml/2006/main">
          <a:off x="8861811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35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08907</xdr:colOff>
      <xdr:row>3</xdr:row>
      <xdr:rowOff>66675</xdr:rowOff>
    </xdr:from>
    <xdr:to>
      <xdr:col>24</xdr:col>
      <xdr:colOff>423182</xdr:colOff>
      <xdr:row>35</xdr:row>
      <xdr:rowOff>8436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1</cdr:y>
    </cdr:from>
    <cdr:to>
      <cdr:x>0.2036</cdr:x>
      <cdr:y>0.06576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25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79664</xdr:colOff>
      <xdr:row>2</xdr:row>
      <xdr:rowOff>97971</xdr:rowOff>
    </xdr:from>
    <xdr:to>
      <xdr:col>19</xdr:col>
      <xdr:colOff>493940</xdr:colOff>
      <xdr:row>34</xdr:row>
      <xdr:rowOff>1360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8242</cdr:x>
      <cdr:y>0.0655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855804" cy="383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39485</xdr:colOff>
      <xdr:row>2</xdr:row>
      <xdr:rowOff>2722</xdr:rowOff>
    </xdr:from>
    <xdr:to>
      <xdr:col>20</xdr:col>
      <xdr:colOff>153761</xdr:colOff>
      <xdr:row>33</xdr:row>
      <xdr:rowOff>12246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06836</cdr:x>
      <cdr:y>0.06572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13" y="50800"/>
          <a:ext cx="683555" cy="384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68060</xdr:colOff>
      <xdr:row>3</xdr:row>
      <xdr:rowOff>25854</xdr:rowOff>
    </xdr:from>
    <xdr:to>
      <xdr:col>21</xdr:col>
      <xdr:colOff>182336</xdr:colOff>
      <xdr:row>34</xdr:row>
      <xdr:rowOff>14559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17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51040</xdr:colOff>
      <xdr:row>3</xdr:row>
      <xdr:rowOff>170089</xdr:rowOff>
    </xdr:from>
    <xdr:to>
      <xdr:col>25</xdr:col>
      <xdr:colOff>84365</xdr:colOff>
      <xdr:row>35</xdr:row>
      <xdr:rowOff>952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12</xdr:col>
      <xdr:colOff>804862</xdr:colOff>
      <xdr:row>5</xdr:row>
      <xdr:rowOff>190500</xdr:rowOff>
    </xdr:from>
    <xdr:to>
      <xdr:col>28</xdr:col>
      <xdr:colOff>42862</xdr:colOff>
      <xdr:row>36</xdr:row>
      <xdr:rowOff>12858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7655</cdr:x>
      <cdr:y>0.06561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31" y="50800"/>
          <a:ext cx="1797139" cy="3835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29268</xdr:colOff>
      <xdr:row>1</xdr:row>
      <xdr:rowOff>421822</xdr:rowOff>
    </xdr:from>
    <xdr:to>
      <xdr:col>22</xdr:col>
      <xdr:colOff>68943</xdr:colOff>
      <xdr:row>33</xdr:row>
      <xdr:rowOff>14015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</cdr:y>
    </cdr:from>
    <cdr:to>
      <cdr:x>0.06997</cdr:x>
      <cdr:y>0.0649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643618</xdr:colOff>
      <xdr:row>2</xdr:row>
      <xdr:rowOff>161925</xdr:rowOff>
    </xdr:from>
    <xdr:to>
      <xdr:col>18</xdr:col>
      <xdr:colOff>68035</xdr:colOff>
      <xdr:row>35</xdr:row>
      <xdr:rowOff>3946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8</cdr:y>
    </cdr:from>
    <cdr:to>
      <cdr:x>0.0701</cdr:x>
      <cdr:y>0.0639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66725</xdr:colOff>
      <xdr:row>2</xdr:row>
      <xdr:rowOff>36740</xdr:rowOff>
    </xdr:from>
    <xdr:to>
      <xdr:col>21</xdr:col>
      <xdr:colOff>381000</xdr:colOff>
      <xdr:row>33</xdr:row>
      <xdr:rowOff>14559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6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701438" cy="383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88497</xdr:colOff>
      <xdr:row>2</xdr:row>
      <xdr:rowOff>141514</xdr:rowOff>
    </xdr:from>
    <xdr:to>
      <xdr:col>23</xdr:col>
      <xdr:colOff>402772</xdr:colOff>
      <xdr:row>34</xdr:row>
      <xdr:rowOff>5170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2602</cdr:x>
      <cdr:y>0.06568</cdr:y>
    </cdr:to>
    <cdr:sp macro="" textlink="">
      <cdr:nvSpPr>
        <cdr:cNvPr id="23" name="AxisTitleValuePrimary"/>
        <cdr:cNvSpPr txBox="1"/>
      </cdr:nvSpPr>
      <cdr:spPr>
        <a:xfrm xmlns:a="http://schemas.openxmlformats.org/drawingml/2006/main">
          <a:off x="19050" y="50800"/>
          <a:ext cx="127609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59148</xdr:colOff>
      <xdr:row>3</xdr:row>
      <xdr:rowOff>53788</xdr:rowOff>
    </xdr:from>
    <xdr:to>
      <xdr:col>21</xdr:col>
      <xdr:colOff>273423</xdr:colOff>
      <xdr:row>34</xdr:row>
      <xdr:rowOff>16808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9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1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1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1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5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7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7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8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>
    <tabColor theme="2"/>
  </sheetPr>
  <dimension ref="A1:AIS121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9" customWidth="1"/>
    <col min="2" max="2" width="86.28515625" style="9" customWidth="1"/>
    <col min="3" max="9" width="8.85546875" style="9"/>
    <col min="10" max="10" width="8.85546875" style="9" customWidth="1"/>
    <col min="11" max="16384" width="8.85546875" style="9"/>
  </cols>
  <sheetData>
    <row r="1" spans="1:929" s="3" customFormat="1" ht="36.75" customHeight="1" x14ac:dyDescent="0.25">
      <c r="A1" s="1" t="s">
        <v>8083</v>
      </c>
      <c r="B1" s="2"/>
    </row>
    <row r="2" spans="1:929" s="3" customFormat="1" ht="36.75" customHeight="1" x14ac:dyDescent="0.25">
      <c r="A2" s="1" t="s">
        <v>0</v>
      </c>
      <c r="B2" s="1" t="s">
        <v>1</v>
      </c>
    </row>
    <row r="3" spans="1:929" s="3" customFormat="1" ht="14.25" customHeight="1" x14ac:dyDescent="0.2">
      <c r="A3" s="4"/>
      <c r="B3" s="5"/>
      <c r="C3" s="6"/>
      <c r="D3" s="6"/>
      <c r="E3" s="6"/>
      <c r="F3" s="6"/>
    </row>
    <row r="4" spans="1:929" ht="16.5" customHeight="1" x14ac:dyDescent="0.2">
      <c r="A4" s="7" t="s">
        <v>2</v>
      </c>
      <c r="B4" s="8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  <c r="GM4" s="6"/>
      <c r="GN4" s="6"/>
      <c r="GO4" s="6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  <c r="AAF4" s="6"/>
      <c r="AAG4" s="6"/>
      <c r="AAH4" s="6"/>
      <c r="AAI4" s="6"/>
      <c r="AAJ4" s="6"/>
      <c r="AAK4" s="6"/>
      <c r="AAL4" s="6"/>
      <c r="AAM4" s="6"/>
      <c r="AAN4" s="6"/>
      <c r="AAO4" s="6"/>
      <c r="AAP4" s="6"/>
      <c r="AAQ4" s="6"/>
      <c r="AAR4" s="6"/>
      <c r="AAS4" s="6"/>
      <c r="AAT4" s="6"/>
      <c r="AAU4" s="6"/>
      <c r="AAV4" s="6"/>
      <c r="AAW4" s="6"/>
      <c r="AAX4" s="6"/>
      <c r="AAY4" s="6"/>
      <c r="AAZ4" s="6"/>
      <c r="ABA4" s="6"/>
      <c r="ABB4" s="6"/>
      <c r="ABC4" s="6"/>
      <c r="ABD4" s="6"/>
      <c r="ABE4" s="6"/>
      <c r="ABF4" s="6"/>
      <c r="ABG4" s="6"/>
      <c r="ABH4" s="6"/>
      <c r="ABI4" s="6"/>
      <c r="ABJ4" s="6"/>
      <c r="ABK4" s="6"/>
      <c r="ABL4" s="6"/>
      <c r="ABM4" s="6"/>
      <c r="ABN4" s="6"/>
      <c r="ABO4" s="6"/>
      <c r="ABP4" s="6"/>
      <c r="ABQ4" s="6"/>
      <c r="ABR4" s="6"/>
      <c r="ABS4" s="6"/>
      <c r="ABT4" s="6"/>
      <c r="ABU4" s="6"/>
      <c r="ABV4" s="6"/>
      <c r="ABW4" s="6"/>
      <c r="ABX4" s="6"/>
      <c r="ABY4" s="6"/>
      <c r="ABZ4" s="6"/>
      <c r="ACA4" s="6"/>
      <c r="ACB4" s="6"/>
      <c r="ACC4" s="6"/>
      <c r="ACD4" s="6"/>
      <c r="ACE4" s="6"/>
      <c r="ACF4" s="6"/>
      <c r="ACG4" s="6"/>
      <c r="ACH4" s="6"/>
      <c r="ACI4" s="6"/>
      <c r="ACJ4" s="6"/>
      <c r="ACK4" s="6"/>
      <c r="ACL4" s="6"/>
      <c r="ACM4" s="6"/>
      <c r="ACN4" s="6"/>
      <c r="ACO4" s="6"/>
      <c r="ACP4" s="6"/>
      <c r="ACQ4" s="6"/>
      <c r="ACR4" s="6"/>
      <c r="ACS4" s="6"/>
      <c r="ACT4" s="6"/>
      <c r="ACU4" s="6"/>
      <c r="ACV4" s="6"/>
      <c r="ACW4" s="6"/>
      <c r="ACX4" s="6"/>
      <c r="ACY4" s="6"/>
      <c r="ACZ4" s="6"/>
      <c r="ADA4" s="6"/>
      <c r="ADB4" s="6"/>
      <c r="ADC4" s="6"/>
      <c r="ADD4" s="6"/>
      <c r="ADE4" s="6"/>
      <c r="ADF4" s="6"/>
      <c r="ADG4" s="6"/>
      <c r="ADH4" s="6"/>
      <c r="ADI4" s="6"/>
      <c r="ADJ4" s="6"/>
      <c r="ADK4" s="6"/>
      <c r="ADL4" s="6"/>
      <c r="ADM4" s="6"/>
      <c r="ADN4" s="6"/>
      <c r="ADO4" s="6"/>
      <c r="ADP4" s="6"/>
      <c r="ADQ4" s="6"/>
      <c r="ADR4" s="6"/>
      <c r="ADS4" s="6"/>
      <c r="ADT4" s="6"/>
      <c r="ADU4" s="6"/>
      <c r="ADV4" s="6"/>
      <c r="ADW4" s="6"/>
      <c r="ADX4" s="6"/>
      <c r="ADY4" s="6"/>
      <c r="ADZ4" s="6"/>
      <c r="AEA4" s="6"/>
      <c r="AEB4" s="6"/>
      <c r="AEC4" s="6"/>
      <c r="AED4" s="6"/>
      <c r="AEE4" s="6"/>
      <c r="AEF4" s="6"/>
      <c r="AEG4" s="6"/>
      <c r="AEH4" s="6"/>
      <c r="AEI4" s="6"/>
      <c r="AEJ4" s="6"/>
      <c r="AEK4" s="6"/>
      <c r="AEL4" s="6"/>
      <c r="AEM4" s="6"/>
      <c r="AEN4" s="6"/>
      <c r="AEO4" s="6"/>
      <c r="AEP4" s="6"/>
      <c r="AEQ4" s="6"/>
      <c r="AER4" s="6"/>
      <c r="AES4" s="6"/>
      <c r="AET4" s="6"/>
      <c r="AEU4" s="6"/>
      <c r="AEV4" s="6"/>
      <c r="AEW4" s="6"/>
      <c r="AEX4" s="6"/>
      <c r="AEY4" s="6"/>
      <c r="AEZ4" s="6"/>
      <c r="AFA4" s="6"/>
      <c r="AFB4" s="6"/>
      <c r="AFC4" s="6"/>
      <c r="AFD4" s="6"/>
      <c r="AFE4" s="6"/>
      <c r="AFF4" s="6"/>
      <c r="AFG4" s="6"/>
      <c r="AFH4" s="6"/>
      <c r="AFI4" s="6"/>
      <c r="AFJ4" s="6"/>
      <c r="AFK4" s="6"/>
      <c r="AFL4" s="6"/>
      <c r="AFM4" s="6"/>
      <c r="AFN4" s="6"/>
      <c r="AFO4" s="6"/>
      <c r="AFP4" s="6"/>
      <c r="AFQ4" s="6"/>
      <c r="AFR4" s="6"/>
      <c r="AFS4" s="6"/>
      <c r="AFT4" s="6"/>
      <c r="AFU4" s="6"/>
      <c r="AFV4" s="6"/>
      <c r="AFW4" s="6"/>
      <c r="AFX4" s="6"/>
      <c r="AFY4" s="6"/>
      <c r="AFZ4" s="6"/>
      <c r="AGA4" s="6"/>
      <c r="AGB4" s="6"/>
      <c r="AGC4" s="6"/>
      <c r="AGD4" s="6"/>
      <c r="AGE4" s="6"/>
      <c r="AGF4" s="6"/>
      <c r="AGG4" s="6"/>
      <c r="AGH4" s="6"/>
      <c r="AGI4" s="6"/>
      <c r="AGJ4" s="6"/>
      <c r="AGK4" s="6"/>
      <c r="AGL4" s="6"/>
      <c r="AGM4" s="6"/>
      <c r="AGN4" s="6"/>
      <c r="AGO4" s="6"/>
      <c r="AGP4" s="6"/>
      <c r="AGQ4" s="6"/>
      <c r="AGR4" s="6"/>
      <c r="AGS4" s="6"/>
      <c r="AGT4" s="6"/>
      <c r="AGU4" s="6"/>
      <c r="AGV4" s="6"/>
      <c r="AGW4" s="6"/>
      <c r="AGX4" s="6"/>
      <c r="AGY4" s="6"/>
      <c r="AGZ4" s="6"/>
      <c r="AHA4" s="6"/>
      <c r="AHB4" s="6"/>
      <c r="AHC4" s="6"/>
      <c r="AHD4" s="6"/>
      <c r="AHE4" s="6"/>
      <c r="AHF4" s="6"/>
      <c r="AHG4" s="6"/>
      <c r="AHH4" s="6"/>
      <c r="AHI4" s="6"/>
      <c r="AHJ4" s="6"/>
      <c r="AHK4" s="6"/>
      <c r="AHL4" s="6"/>
      <c r="AHM4" s="6"/>
      <c r="AHN4" s="6"/>
      <c r="AHO4" s="6"/>
      <c r="AHP4" s="6"/>
      <c r="AHQ4" s="6"/>
      <c r="AHR4" s="6"/>
      <c r="AHS4" s="6"/>
      <c r="AHT4" s="6"/>
      <c r="AHU4" s="6"/>
      <c r="AHV4" s="6"/>
      <c r="AHW4" s="6"/>
      <c r="AHX4" s="6"/>
      <c r="AHY4" s="6"/>
      <c r="AHZ4" s="6"/>
      <c r="AIA4" s="6"/>
      <c r="AIB4" s="6"/>
      <c r="AIC4" s="6"/>
      <c r="AID4" s="6"/>
      <c r="AIE4" s="6"/>
      <c r="AIF4" s="6"/>
      <c r="AIG4" s="6"/>
      <c r="AIH4" s="6"/>
      <c r="AII4" s="6"/>
      <c r="AIJ4" s="6"/>
      <c r="AIK4" s="6"/>
      <c r="AIL4" s="6"/>
      <c r="AIM4" s="6"/>
      <c r="AIN4" s="6"/>
      <c r="AIO4" s="6"/>
      <c r="AIP4" s="6"/>
      <c r="AIQ4" s="6"/>
      <c r="AIR4" s="6"/>
      <c r="AIS4" s="6"/>
    </row>
    <row r="6" spans="1:929" ht="16.5" customHeight="1" x14ac:dyDescent="0.25">
      <c r="A6" s="10" t="s">
        <v>3</v>
      </c>
      <c r="B6" s="10" t="s">
        <v>4</v>
      </c>
    </row>
    <row r="7" spans="1:929" ht="16.5" customHeight="1" x14ac:dyDescent="0.25">
      <c r="A7" s="11" t="s">
        <v>5</v>
      </c>
      <c r="B7" s="11" t="s">
        <v>6</v>
      </c>
    </row>
    <row r="8" spans="1:929" ht="16.5" customHeight="1" x14ac:dyDescent="0.25">
      <c r="A8" s="9" t="s">
        <v>7</v>
      </c>
      <c r="B8" s="12" t="str">
        <f>II.1!B1</f>
        <v>BNP</v>
      </c>
      <c r="F8" s="13"/>
    </row>
    <row r="9" spans="1:929" ht="16.5" customHeight="1" x14ac:dyDescent="0.25">
      <c r="A9" s="12" t="s">
        <v>9</v>
      </c>
      <c r="B9" s="12" t="str">
        <f>II.2!B1</f>
        <v>Inflation</v>
      </c>
      <c r="F9" s="13"/>
    </row>
    <row r="10" spans="1:929" ht="16.5" customHeight="1" x14ac:dyDescent="0.25">
      <c r="A10" s="12" t="s">
        <v>8015</v>
      </c>
      <c r="B10" s="12" t="str">
        <f>II.3a!B1</f>
        <v>Forbrugertillid</v>
      </c>
      <c r="F10" s="13"/>
    </row>
    <row r="11" spans="1:929" ht="16.5" customHeight="1" x14ac:dyDescent="0.25">
      <c r="A11" s="12" t="s">
        <v>8016</v>
      </c>
      <c r="B11" s="12" t="str">
        <f>II.3b!B1</f>
        <v>Erhvervstillid</v>
      </c>
      <c r="F11" s="13"/>
    </row>
    <row r="12" spans="1:929" ht="16.5" customHeight="1" x14ac:dyDescent="0.25">
      <c r="A12" s="12" t="s">
        <v>8017</v>
      </c>
      <c r="B12" s="12" t="str">
        <f>II.4!B1</f>
        <v>Implicit Kvartalsprognose for BNP</v>
      </c>
      <c r="F12" s="13"/>
    </row>
    <row r="13" spans="1:929" ht="16.5" customHeight="1" x14ac:dyDescent="0.25">
      <c r="F13" s="13"/>
      <c r="G13" s="14"/>
    </row>
    <row r="14" spans="1:929" ht="16.5" customHeight="1" x14ac:dyDescent="0.25">
      <c r="F14" s="13"/>
    </row>
    <row r="15" spans="1:929" ht="16.5" customHeight="1" x14ac:dyDescent="0.25">
      <c r="A15" s="11" t="s">
        <v>8</v>
      </c>
      <c r="B15" s="11" t="s">
        <v>8020</v>
      </c>
      <c r="F15" s="15"/>
    </row>
    <row r="16" spans="1:929" ht="16.5" customHeight="1" x14ac:dyDescent="0.2">
      <c r="A16" s="12" t="s">
        <v>8018</v>
      </c>
      <c r="B16" s="12" t="str">
        <f>II.5a!B1</f>
        <v>Energi</v>
      </c>
    </row>
    <row r="17" spans="1:2" ht="16.5" customHeight="1" x14ac:dyDescent="0.2">
      <c r="A17" s="12" t="s">
        <v>8019</v>
      </c>
      <c r="B17" s="12" t="str">
        <f>II.5b!B1</f>
        <v>Fødevarer</v>
      </c>
    </row>
    <row r="18" spans="1:2" ht="16.5" customHeight="1" x14ac:dyDescent="0.2">
      <c r="A18" s="12" t="s">
        <v>10</v>
      </c>
      <c r="B18" s="12" t="str">
        <f>II.6!B1</f>
        <v>Forbrugertillid</v>
      </c>
    </row>
    <row r="19" spans="1:2" ht="16.5" customHeight="1" x14ac:dyDescent="0.2">
      <c r="A19" s="12" t="s">
        <v>13</v>
      </c>
      <c r="B19" s="12" t="str">
        <f>II.7!B1</f>
        <v>Volatilitetsindeks</v>
      </c>
    </row>
    <row r="20" spans="1:2" ht="16.5" customHeight="1" x14ac:dyDescent="0.2">
      <c r="A20" s="12" t="s">
        <v>14</v>
      </c>
      <c r="B20" s="12" t="str">
        <f>II.8!B1</f>
        <v>Consensus-forventninger</v>
      </c>
    </row>
    <row r="21" spans="1:2" ht="16.5" customHeight="1" x14ac:dyDescent="0.2">
      <c r="A21" s="12" t="s">
        <v>8062</v>
      </c>
      <c r="B21" s="12" t="str">
        <f>II.9a!B1</f>
        <v>Inflation, USA</v>
      </c>
    </row>
    <row r="22" spans="1:2" ht="16.5" customHeight="1" x14ac:dyDescent="0.2">
      <c r="A22" s="12" t="s">
        <v>8021</v>
      </c>
      <c r="B22" s="12" t="str">
        <f>II.9b!B1</f>
        <v>Inflation, Euroområdet</v>
      </c>
    </row>
    <row r="23" spans="1:2" ht="16.5" customHeight="1" x14ac:dyDescent="0.2">
      <c r="A23" s="12" t="s">
        <v>15</v>
      </c>
      <c r="B23" s="12" t="str">
        <f>II.10!B1</f>
        <v>Prisen på naturgas</v>
      </c>
    </row>
    <row r="24" spans="1:2" ht="16.5" customHeight="1" x14ac:dyDescent="0.2">
      <c r="A24" s="12" t="s">
        <v>8022</v>
      </c>
      <c r="B24" s="12" t="str">
        <f>II.11a!B1</f>
        <v>Inflationsforventninger, USA</v>
      </c>
    </row>
    <row r="25" spans="1:2" ht="16.5" customHeight="1" x14ac:dyDescent="0.2">
      <c r="A25" s="12" t="s">
        <v>8023</v>
      </c>
      <c r="B25" s="12" t="str">
        <f>II.11b!B1</f>
        <v>Inflationsforventninger, Euroområdet</v>
      </c>
    </row>
    <row r="26" spans="1:2" ht="16.5" customHeight="1" x14ac:dyDescent="0.2">
      <c r="A26" s="12" t="s">
        <v>8024</v>
      </c>
      <c r="B26" s="12" t="str">
        <f>II.12a!B1</f>
        <v>Pengepolitiske renter, Euroområdet</v>
      </c>
    </row>
    <row r="27" spans="1:2" ht="16.5" customHeight="1" x14ac:dyDescent="0.2">
      <c r="A27" s="12" t="s">
        <v>8025</v>
      </c>
      <c r="B27" s="12" t="str">
        <f>II.12b!B1</f>
        <v>Pengepolitiske renter, USA</v>
      </c>
    </row>
    <row r="28" spans="1:2" ht="16.5" customHeight="1" x14ac:dyDescent="0.2">
      <c r="A28" s="12" t="s">
        <v>8026</v>
      </c>
      <c r="B28" s="12" t="str">
        <f>II.13a!B1</f>
        <v>Statsobligationsrenter, 10-årige</v>
      </c>
    </row>
    <row r="29" spans="1:2" ht="16.5" customHeight="1" x14ac:dyDescent="0.2">
      <c r="A29" s="12" t="s">
        <v>8027</v>
      </c>
      <c r="B29" s="12" t="str">
        <f>II.13b!B1</f>
        <v>Statsobligationsrenter, Forskel mellem 10- og 2- årig, USA</v>
      </c>
    </row>
    <row r="30" spans="1:2" ht="16.5" customHeight="1" x14ac:dyDescent="0.2">
      <c r="A30" s="12" t="s">
        <v>7124</v>
      </c>
      <c r="B30" s="12" t="str">
        <f>'Boks II.3a'!B1</f>
        <v>Naturlig realrente</v>
      </c>
    </row>
    <row r="31" spans="1:2" ht="16.5" customHeight="1" x14ac:dyDescent="0.2">
      <c r="A31" s="12" t="s">
        <v>7126</v>
      </c>
      <c r="B31" s="12" t="str">
        <f>'Boks II.3b'!B1</f>
        <v>Realrente</v>
      </c>
    </row>
    <row r="32" spans="1:2" ht="16.5" customHeight="1" x14ac:dyDescent="0.2">
      <c r="A32" s="12" t="s">
        <v>16</v>
      </c>
      <c r="B32" s="12" t="str">
        <f>II.14!B1</f>
        <v>ØMU-gæld</v>
      </c>
    </row>
    <row r="33" spans="1:2" ht="16.5" customHeight="1" x14ac:dyDescent="0.2">
      <c r="A33" s="12" t="s">
        <v>8028</v>
      </c>
      <c r="B33" s="12" t="str">
        <f>II.15!B1</f>
        <v>Rentespænd</v>
      </c>
    </row>
    <row r="36" spans="1:2" ht="16.5" customHeight="1" x14ac:dyDescent="0.25">
      <c r="A36" s="17" t="s">
        <v>11</v>
      </c>
      <c r="B36" s="17" t="s">
        <v>8077</v>
      </c>
    </row>
    <row r="37" spans="1:2" ht="16.5" customHeight="1" x14ac:dyDescent="0.2">
      <c r="A37" s="12" t="s">
        <v>8029</v>
      </c>
      <c r="B37" s="12" t="str">
        <f>II.16a!B1</f>
        <v>Udvikling i forbrugerpriserne, Inflation</v>
      </c>
    </row>
    <row r="38" spans="1:2" ht="16.5" customHeight="1" x14ac:dyDescent="0.2">
      <c r="A38" s="12" t="s">
        <v>8030</v>
      </c>
      <c r="B38" s="12" t="str">
        <f>II.16b!B1</f>
        <v>Udvikling i forbrugerpriserne, Kerneinflation</v>
      </c>
    </row>
    <row r="39" spans="1:2" ht="16.5" customHeight="1" x14ac:dyDescent="0.2">
      <c r="A39" s="12" t="s">
        <v>8031</v>
      </c>
      <c r="B39" s="12" t="str">
        <f>II.17a!B1</f>
        <v>Producentprisindekset for varer, Producentprisindekset</v>
      </c>
    </row>
    <row r="40" spans="1:2" ht="16.5" customHeight="1" x14ac:dyDescent="0.2">
      <c r="A40" s="12" t="s">
        <v>8032</v>
      </c>
      <c r="B40" s="12" t="str">
        <f>II.17b!B1</f>
        <v>Producentprisindekset for udvalgte varer, Udvalgte brancher</v>
      </c>
    </row>
    <row r="41" spans="1:2" ht="16.5" customHeight="1" x14ac:dyDescent="0.2">
      <c r="A41" s="12" t="s">
        <v>8033</v>
      </c>
      <c r="B41" s="12" t="str">
        <f>II.18a!B1</f>
        <v>Udvikling i prisprognoser på udvalgte tidspunkter, USA</v>
      </c>
    </row>
    <row r="42" spans="1:2" ht="16.5" customHeight="1" x14ac:dyDescent="0.2">
      <c r="A42" s="12" t="s">
        <v>8034</v>
      </c>
      <c r="B42" s="12" t="str">
        <f>II.18b!B1</f>
        <v>Udvikling i prisprognoser på udvalgte tidspunkter, Euroområdet</v>
      </c>
    </row>
    <row r="43" spans="1:2" ht="16.5" customHeight="1" x14ac:dyDescent="0.2">
      <c r="A43" s="12" t="s">
        <v>18</v>
      </c>
      <c r="B43" s="12" t="str">
        <f>II.19!B1</f>
        <v>Forbrugernes prisforventninger</v>
      </c>
    </row>
    <row r="44" spans="1:2" ht="16.5" customHeight="1" x14ac:dyDescent="0.2">
      <c r="A44" s="12" t="s">
        <v>19</v>
      </c>
      <c r="B44" s="12" t="str">
        <f>II.20!B1</f>
        <v>Virksomheders prisforventninger</v>
      </c>
    </row>
    <row r="45" spans="1:2" ht="16.5" customHeight="1" x14ac:dyDescent="0.2">
      <c r="A45" s="12" t="s">
        <v>8035</v>
      </c>
      <c r="B45" s="12" t="str">
        <f>II.21a!B1</f>
        <v>Inflationsforventninger i USA, Husholdninger</v>
      </c>
    </row>
    <row r="46" spans="1:2" ht="16.5" customHeight="1" x14ac:dyDescent="0.2">
      <c r="A46" s="12" t="s">
        <v>8036</v>
      </c>
      <c r="B46" s="12" t="str">
        <f>II.21b!B1</f>
        <v>Inflationsforventninger i USA, Prognosemagere</v>
      </c>
    </row>
    <row r="47" spans="1:2" ht="16.5" customHeight="1" x14ac:dyDescent="0.2">
      <c r="A47" s="12" t="s">
        <v>20</v>
      </c>
      <c r="B47" s="12" t="str">
        <f>II.22a!B1</f>
        <v>Futurepriser på energi, Olie</v>
      </c>
    </row>
    <row r="48" spans="1:2" ht="16.5" customHeight="1" x14ac:dyDescent="0.2">
      <c r="A48" s="12" t="s">
        <v>21</v>
      </c>
      <c r="B48" s="12" t="str">
        <f>II.22b!B1</f>
        <v>Futurepriser på energi, Naturgas</v>
      </c>
    </row>
    <row r="49" spans="1:2" ht="16.5" customHeight="1" x14ac:dyDescent="0.2">
      <c r="A49" s="12" t="s">
        <v>8037</v>
      </c>
      <c r="B49" s="12" t="str">
        <f>II.23a!B1</f>
        <v>Inflation</v>
      </c>
    </row>
    <row r="50" spans="1:2" ht="16.5" customHeight="1" x14ac:dyDescent="0.2">
      <c r="A50" s="12" t="s">
        <v>8038</v>
      </c>
      <c r="B50" s="12" t="str">
        <f>II.23b!B1</f>
        <v>Prisindeks</v>
      </c>
    </row>
    <row r="51" spans="1:2" ht="16.5" customHeight="1" x14ac:dyDescent="0.2">
      <c r="A51" s="16"/>
      <c r="B51" s="16"/>
    </row>
    <row r="52" spans="1:2" ht="16.5" customHeight="1" x14ac:dyDescent="0.2">
      <c r="A52" s="16"/>
      <c r="B52" s="16"/>
    </row>
    <row r="53" spans="1:2" ht="16.5" customHeight="1" x14ac:dyDescent="0.25">
      <c r="A53" s="17" t="s">
        <v>17</v>
      </c>
      <c r="B53" s="17" t="s">
        <v>12</v>
      </c>
    </row>
    <row r="54" spans="1:2" ht="16.5" customHeight="1" x14ac:dyDescent="0.2">
      <c r="A54" s="12" t="s">
        <v>22</v>
      </c>
      <c r="B54" s="12" t="str">
        <f>II.24!B1</f>
        <v>Status efter pandemien</v>
      </c>
    </row>
    <row r="55" spans="1:2" ht="16.5" customHeight="1" x14ac:dyDescent="0.2">
      <c r="A55" s="12" t="s">
        <v>23</v>
      </c>
      <c r="B55" s="12" t="str">
        <f>II.25!B1</f>
        <v>Tillidsindikatorer</v>
      </c>
    </row>
    <row r="56" spans="1:2" ht="16.5" customHeight="1" x14ac:dyDescent="0.2">
      <c r="A56" s="12" t="s">
        <v>24</v>
      </c>
      <c r="B56" s="12" t="str">
        <f>II.26a!B1</f>
        <v>Implicit kvartalsprofil for BNP, Implicit kvartalsprofil og årsniveauer</v>
      </c>
    </row>
    <row r="57" spans="1:2" ht="16.5" customHeight="1" x14ac:dyDescent="0.2">
      <c r="A57" s="12" t="s">
        <v>25</v>
      </c>
      <c r="B57" s="12" t="str">
        <f>II.26b!B1</f>
        <v>Implicit kvartalsprofil for BNP, Implicit kvartalsprofil og strukturelt niveau</v>
      </c>
    </row>
    <row r="58" spans="1:2" ht="16.5" customHeight="1" x14ac:dyDescent="0.2">
      <c r="A58" s="12" t="s">
        <v>27</v>
      </c>
      <c r="B58" s="12" t="str">
        <f>II.27!B1</f>
        <v>Markedsandel</v>
      </c>
    </row>
    <row r="59" spans="1:2" ht="16.5" customHeight="1" x14ac:dyDescent="0.2">
      <c r="A59" s="12" t="s">
        <v>8040</v>
      </c>
      <c r="B59" s="12" t="str">
        <f>II.28!B1</f>
        <v>KL-forhold</v>
      </c>
    </row>
    <row r="60" spans="1:2" ht="16.5" customHeight="1" x14ac:dyDescent="0.2">
      <c r="A60" s="12" t="s">
        <v>8041</v>
      </c>
      <c r="B60" s="12" t="str">
        <f>II.29a!B1</f>
        <v>Lønmodtagerbeskæftigelse</v>
      </c>
    </row>
    <row r="61" spans="1:2" ht="16.5" customHeight="1" x14ac:dyDescent="0.2">
      <c r="A61" s="12" t="s">
        <v>8042</v>
      </c>
      <c r="B61" s="12" t="str">
        <f>II.29b!B1</f>
        <v>Ledighed</v>
      </c>
    </row>
    <row r="62" spans="1:2" ht="16.5" customHeight="1" x14ac:dyDescent="0.2">
      <c r="A62" s="12" t="s">
        <v>7657</v>
      </c>
      <c r="B62" s="12" t="str">
        <f>'Boks II.9a'!B1</f>
        <v>Ændring i erhvervsfrekvenser fra 2019 til 2021, Alder</v>
      </c>
    </row>
    <row r="63" spans="1:2" ht="16.5" customHeight="1" x14ac:dyDescent="0.2">
      <c r="A63" s="12" t="s">
        <v>7660</v>
      </c>
      <c r="B63" s="12" t="str">
        <f>'Boks II.9b'!B1</f>
        <v>Ændring i erhvervsfrekvenser fra 2019 til 2021, Herkomst</v>
      </c>
    </row>
    <row r="64" spans="1:2" ht="16.5" customHeight="1" x14ac:dyDescent="0.2">
      <c r="A64" s="12" t="s">
        <v>28</v>
      </c>
      <c r="B64" s="12" t="str">
        <f>II.30!B1</f>
        <v>Beskæftigelses- og ledighedsgap</v>
      </c>
    </row>
    <row r="65" spans="1:2" ht="16.5" customHeight="1" x14ac:dyDescent="0.2">
      <c r="A65" s="12" t="s">
        <v>29</v>
      </c>
      <c r="B65" s="12" t="str">
        <f>II.31a!B1</f>
        <v>Arbejdsmarkedsindikatorer, Mangel på arbejdskraft</v>
      </c>
    </row>
    <row r="66" spans="1:2" ht="16.5" customHeight="1" x14ac:dyDescent="0.2">
      <c r="A66" s="12" t="s">
        <v>30</v>
      </c>
      <c r="B66" s="12" t="str">
        <f>II.31b!B1</f>
        <v>Arbejdsmarkedsindikatorer, Tabte job</v>
      </c>
    </row>
    <row r="67" spans="1:2" ht="16.5" customHeight="1" x14ac:dyDescent="0.2">
      <c r="A67" s="12" t="s">
        <v>8043</v>
      </c>
      <c r="B67" s="12" t="str">
        <f>II.32a!B1</f>
        <v>Beskæftigelse</v>
      </c>
    </row>
    <row r="68" spans="1:2" ht="16.5" customHeight="1" x14ac:dyDescent="0.2">
      <c r="A68" s="12" t="s">
        <v>8044</v>
      </c>
      <c r="B68" s="12" t="str">
        <f>II.32b!B1</f>
        <v>Beskæftigelsesgab</v>
      </c>
    </row>
    <row r="69" spans="1:2" ht="16.5" customHeight="1" x14ac:dyDescent="0.2">
      <c r="A69" s="12" t="s">
        <v>31</v>
      </c>
      <c r="B69" s="12" t="str">
        <f>II.33!B1</f>
        <v>Pris- og lønstigninger</v>
      </c>
    </row>
    <row r="70" spans="1:2" ht="16.5" customHeight="1" x14ac:dyDescent="0.2">
      <c r="A70" s="12" t="s">
        <v>33</v>
      </c>
      <c r="B70" s="12" t="str">
        <f>II.34!B1</f>
        <v>Dankortforbrug</v>
      </c>
    </row>
    <row r="71" spans="1:2" ht="16.5" customHeight="1" x14ac:dyDescent="0.2">
      <c r="A71" s="12" t="s">
        <v>34</v>
      </c>
      <c r="B71" s="12" t="str">
        <f>II.35!B1</f>
        <v>Forbrugskvote</v>
      </c>
    </row>
    <row r="72" spans="1:2" ht="16.5" customHeight="1" x14ac:dyDescent="0.2">
      <c r="A72" s="12" t="s">
        <v>7728</v>
      </c>
      <c r="B72" s="12" t="str">
        <f>'Boks II.10a'!B1</f>
        <v>Fordeling af stigende forbrugerpriser i befolkningen, fortsat, Arbejdsmarked</v>
      </c>
    </row>
    <row r="73" spans="1:2" ht="16.5" customHeight="1" x14ac:dyDescent="0.2">
      <c r="A73" s="12" t="s">
        <v>7730</v>
      </c>
      <c r="B73" s="12" t="str">
        <f>'Boks II.10b'!B1</f>
        <v>Fordeling af stigende forbrugerpriser i befolkningen, fortsat, Indkomst</v>
      </c>
    </row>
    <row r="74" spans="1:2" ht="16.5" customHeight="1" x14ac:dyDescent="0.2">
      <c r="A74" s="12" t="s">
        <v>8045</v>
      </c>
      <c r="B74" s="12" t="str">
        <f>II.36!B1</f>
        <v>Boligbyrde</v>
      </c>
    </row>
    <row r="75" spans="1:2" ht="16.5" customHeight="1" x14ac:dyDescent="0.2">
      <c r="A75" s="12" t="s">
        <v>8046</v>
      </c>
      <c r="B75" s="12" t="str">
        <f>II.37!B1</f>
        <v>Realkreditrenter</v>
      </c>
    </row>
    <row r="76" spans="1:2" ht="16.5" customHeight="1" x14ac:dyDescent="0.2">
      <c r="A76" s="12" t="s">
        <v>36</v>
      </c>
      <c r="B76" s="12" t="str">
        <f>II.38a!B1</f>
        <v>Boligpriser, Nominel kontantpris</v>
      </c>
    </row>
    <row r="77" spans="1:2" ht="16.5" customHeight="1" x14ac:dyDescent="0.2">
      <c r="A77" s="12" t="s">
        <v>37</v>
      </c>
      <c r="B77" s="12" t="str">
        <f>II.38b!B1</f>
        <v>Boligpriser, Real kontantpris</v>
      </c>
    </row>
    <row r="80" spans="1:2" ht="16.5" customHeight="1" x14ac:dyDescent="0.25">
      <c r="A80" s="17" t="s">
        <v>26</v>
      </c>
      <c r="B80" s="17" t="s">
        <v>8047</v>
      </c>
    </row>
    <row r="81" spans="1:10" ht="16.5" customHeight="1" x14ac:dyDescent="0.2">
      <c r="A81" s="12" t="s">
        <v>8049</v>
      </c>
      <c r="B81" s="12" t="str">
        <f>II.39!B1</f>
        <v>Løndmodtagere</v>
      </c>
    </row>
    <row r="82" spans="1:10" ht="16.5" customHeight="1" x14ac:dyDescent="0.2">
      <c r="A82" s="12" t="s">
        <v>38</v>
      </c>
      <c r="B82" s="12" t="str">
        <f>II.40!B1</f>
        <v>Beskæftigelsesstigning fordelt på brancher</v>
      </c>
    </row>
    <row r="83" spans="1:10" ht="16.5" customHeight="1" x14ac:dyDescent="0.2">
      <c r="A83" s="12" t="s">
        <v>8051</v>
      </c>
      <c r="B83" s="12" t="str">
        <f>II.41a!B1</f>
        <v>Beskæftigelsesstigning fordelt på herkomst, Personer</v>
      </c>
    </row>
    <row r="84" spans="1:10" ht="16.5" customHeight="1" x14ac:dyDescent="0.2">
      <c r="A84" s="12" t="s">
        <v>8050</v>
      </c>
      <c r="B84" s="12" t="str">
        <f>II.41b!B1</f>
        <v>Beskæftigelsesstigning fordelt på herkomst, Pct.</v>
      </c>
    </row>
    <row r="85" spans="1:10" ht="16.5" customHeight="1" x14ac:dyDescent="0.2">
      <c r="A85" s="12" t="s">
        <v>39</v>
      </c>
      <c r="B85" s="12" t="str">
        <f>II.42!B1</f>
        <v>Bidrag fra bestand hhv. frekvens fordelt på herkomst</v>
      </c>
    </row>
    <row r="86" spans="1:10" ht="16.5" customHeight="1" x14ac:dyDescent="0.2">
      <c r="A86" s="12" t="s">
        <v>8052</v>
      </c>
      <c r="B86" s="12" t="str">
        <f>II.43a!B1</f>
        <v>Beskæftigede med udenlandsk statsborgerskab, Statsborgerskab</v>
      </c>
    </row>
    <row r="87" spans="1:10" ht="16.5" customHeight="1" x14ac:dyDescent="0.2">
      <c r="A87" s="12" t="s">
        <v>8053</v>
      </c>
      <c r="B87" s="12" t="str">
        <f>II.43b!B1</f>
        <v>Beskæftigede med udenlandsk statsborgerskab, Branche</v>
      </c>
    </row>
    <row r="88" spans="1:10" ht="16.5" customHeight="1" x14ac:dyDescent="0.2">
      <c r="A88" s="12" t="s">
        <v>8054</v>
      </c>
      <c r="B88" s="12" t="str">
        <f>II.44a!B1</f>
        <v>Beskæftigelsesstigning fordelt på alder, Personer</v>
      </c>
    </row>
    <row r="89" spans="1:10" ht="16.5" customHeight="1" x14ac:dyDescent="0.2">
      <c r="A89" s="12" t="s">
        <v>8055</v>
      </c>
      <c r="B89" s="12" t="str">
        <f>II.44b!B1</f>
        <v>Beskæftigelsesstigning fordelt på alder, Pct</v>
      </c>
    </row>
    <row r="90" spans="1:10" ht="16.5" customHeight="1" x14ac:dyDescent="0.2">
      <c r="A90" s="12" t="s">
        <v>8056</v>
      </c>
      <c r="B90" s="12" t="str">
        <f>II.45!B1</f>
        <v>Bidrag fra bestand hhv. frekvens fordelt på aldersgrupper</v>
      </c>
      <c r="I90" s="12"/>
      <c r="J90" s="12"/>
    </row>
    <row r="93" spans="1:10" ht="16.5" customHeight="1" x14ac:dyDescent="0.25">
      <c r="A93" s="17" t="s">
        <v>32</v>
      </c>
      <c r="B93" s="17" t="s">
        <v>8048</v>
      </c>
    </row>
    <row r="94" spans="1:10" ht="16.5" customHeight="1" x14ac:dyDescent="0.2">
      <c r="A94" s="12" t="s">
        <v>8058</v>
      </c>
      <c r="B94" s="12" t="str">
        <f>II.46!B1</f>
        <v>Offentlig saldo i EU-lande</v>
      </c>
    </row>
    <row r="95" spans="1:10" ht="16.5" customHeight="1" x14ac:dyDescent="0.2">
      <c r="A95" s="12" t="s">
        <v>8059</v>
      </c>
      <c r="B95" s="12" t="str">
        <f>II.47!B1</f>
        <v>Offentlig saldo frem mod 2030</v>
      </c>
    </row>
    <row r="96" spans="1:10" ht="16.5" customHeight="1" x14ac:dyDescent="0.2">
      <c r="A96" s="12" t="s">
        <v>8060</v>
      </c>
      <c r="B96" s="12" t="str">
        <f>II.48!B1</f>
        <v>Strukturel saldo mod 2030</v>
      </c>
    </row>
    <row r="97" spans="1:2" ht="16.5" customHeight="1" x14ac:dyDescent="0.2">
      <c r="B97" s="16"/>
    </row>
    <row r="99" spans="1:2" ht="16.5" customHeight="1" x14ac:dyDescent="0.25">
      <c r="A99" s="17" t="s">
        <v>35</v>
      </c>
      <c r="B99" s="17" t="s">
        <v>8057</v>
      </c>
    </row>
    <row r="100" spans="1:2" ht="16.5" customHeight="1" x14ac:dyDescent="0.2">
      <c r="A100" s="12" t="s">
        <v>8061</v>
      </c>
      <c r="B100" s="12" t="str">
        <f>II.49!B1</f>
        <v>Krisetiltag 2020-2022</v>
      </c>
    </row>
    <row r="101" spans="1:2" ht="16.5" customHeight="1" x14ac:dyDescent="0.2">
      <c r="B101" s="16"/>
    </row>
    <row r="102" spans="1:2" ht="16.5" customHeight="1" x14ac:dyDescent="0.2">
      <c r="A102" s="16"/>
      <c r="B102" s="16"/>
    </row>
    <row r="103" spans="1:2" ht="16.5" customHeight="1" x14ac:dyDescent="0.2">
      <c r="A103" s="16"/>
      <c r="B103" s="16"/>
    </row>
    <row r="104" spans="1:2" ht="16.5" customHeight="1" x14ac:dyDescent="0.2">
      <c r="A104" s="16"/>
      <c r="B104" s="16"/>
    </row>
    <row r="105" spans="1:2" ht="16.5" customHeight="1" x14ac:dyDescent="0.2">
      <c r="A105" s="16"/>
      <c r="B105" s="16"/>
    </row>
    <row r="106" spans="1:2" ht="16.5" customHeight="1" x14ac:dyDescent="0.2">
      <c r="A106" s="16"/>
      <c r="B106" s="16"/>
    </row>
    <row r="107" spans="1:2" ht="16.5" customHeight="1" x14ac:dyDescent="0.2">
      <c r="A107" s="16"/>
      <c r="B107" s="16"/>
    </row>
    <row r="108" spans="1:2" ht="16.5" customHeight="1" x14ac:dyDescent="0.2">
      <c r="A108" s="16"/>
      <c r="B108" s="16"/>
    </row>
    <row r="109" spans="1:2" ht="16.5" customHeight="1" x14ac:dyDescent="0.2">
      <c r="A109" s="16"/>
      <c r="B109" s="16"/>
    </row>
    <row r="110" spans="1:2" ht="16.5" customHeight="1" x14ac:dyDescent="0.2">
      <c r="A110" s="16"/>
      <c r="B110" s="16"/>
    </row>
    <row r="111" spans="1:2" ht="16.5" customHeight="1" x14ac:dyDescent="0.2">
      <c r="A111" s="16"/>
      <c r="B111" s="16"/>
    </row>
    <row r="112" spans="1:2" ht="16.5" customHeight="1" x14ac:dyDescent="0.2">
      <c r="A112" s="16"/>
      <c r="B112" s="16"/>
    </row>
    <row r="113" spans="1:6" ht="16.5" customHeight="1" x14ac:dyDescent="0.2">
      <c r="A113" s="16"/>
      <c r="B113" s="16"/>
    </row>
    <row r="115" spans="1:6" ht="16.5" customHeight="1" x14ac:dyDescent="0.2">
      <c r="F115" s="9" t="str">
        <f t="shared" ref="F115:F121" si="0">LOWER(B115)</f>
        <v/>
      </c>
    </row>
    <row r="121" spans="1:6" ht="16.5" customHeight="1" x14ac:dyDescent="0.2">
      <c r="F121" s="9" t="str">
        <f t="shared" si="0"/>
        <v/>
      </c>
    </row>
  </sheetData>
  <hyperlinks>
    <hyperlink ref="A8:B8" location="II.1!A1" display="II.1"/>
    <hyperlink ref="A19:A20" location="II.2!A1" display="II.2"/>
    <hyperlink ref="A18" location="II.6!A1" display="II.6"/>
    <hyperlink ref="A94" location="II.46!A1" display="II.46"/>
    <hyperlink ref="A95" location="II.47!A1" display="II.47"/>
    <hyperlink ref="A16:A17" location="II.1!A1" display="II.1"/>
    <hyperlink ref="A16:B16" location="II.2!A1" display="II.2"/>
    <hyperlink ref="B16" location="II.5a!A1" display="II.5a!A1"/>
    <hyperlink ref="A19" location="II.7!A1" display="II.7"/>
    <hyperlink ref="A20" location="II.8!A1" display="II.8"/>
    <hyperlink ref="A21" location="II.9a!A1" display="II.9.a"/>
    <hyperlink ref="A81" location="II.39!A1" display="II.39"/>
    <hyperlink ref="A82" location="II.40!A1" display="II.40"/>
    <hyperlink ref="A83" location="II.41a!A1" display="II.41a"/>
    <hyperlink ref="A84" location="II.41b!A1" display="II.41b"/>
    <hyperlink ref="A86" location="II.43a!A1" display="II.43a"/>
    <hyperlink ref="A87" location="II.43b!A1" display="II.43b"/>
    <hyperlink ref="A88" location="II.44a!A1" display="II.44a"/>
    <hyperlink ref="A85" location="II.42!A1" display="II.42"/>
    <hyperlink ref="A89" location="II.44b!A1" display="II.44b"/>
    <hyperlink ref="B8" location="II.1!A1" display="II.1!A1"/>
    <hyperlink ref="B17" location="II.5b!A1" display="II.5b!A1"/>
    <hyperlink ref="B18" location="II.6!A1" display="II.6!A1"/>
    <hyperlink ref="B19" location="II.7!A1" display="II.7!A1"/>
    <hyperlink ref="B20" location="II.8!A1" display="II.8!A1"/>
    <hyperlink ref="B21" location="II.9a!A1" display="II.9a!A1"/>
    <hyperlink ref="B9" location="II.2!A1" display="II.2!A1"/>
    <hyperlink ref="B10" location="II.3a!A1" display="II.3a!A1"/>
    <hyperlink ref="B11" location="II.3b!A1" display="II.3b!A1"/>
    <hyperlink ref="B43" location="II.19!A1" display="II.19!A1"/>
    <hyperlink ref="A9" location="II.2!A1" display="II.2"/>
    <hyperlink ref="A10" location="II.3a!A1" display="II.3a"/>
    <hyperlink ref="A11" location="II.3b!A1" display="II.3b"/>
    <hyperlink ref="A12" location="II.4!A1" display="II.4"/>
    <hyperlink ref="A16" location="II.5a!A1" display="II.5a"/>
    <hyperlink ref="A17" location="II.5b!A1" display="II.5b"/>
    <hyperlink ref="A22" location="II.9b!A1" display="II.9b"/>
    <hyperlink ref="A23" location="II.10!A1" display="II.10"/>
    <hyperlink ref="A24" location="II.11a!A1" display="II.11a"/>
    <hyperlink ref="A25" location="II.11b!A1" display="II.11b"/>
    <hyperlink ref="A26" location="II.12a!A1" display="II.12a"/>
    <hyperlink ref="A27" location="II.12b!A1" display="II.12b"/>
    <hyperlink ref="A28" location="II.13a!A1" display="II.13a"/>
    <hyperlink ref="A29" location="II.13b!A1" display="II.13b"/>
    <hyperlink ref="A30" location="'Boks II.3a'!A1" display="Boks II.3a"/>
    <hyperlink ref="A31" location="'Boks II.3b'!A1" display="Boks II.3b"/>
    <hyperlink ref="A32" location="II.14!A1" display="II.14"/>
    <hyperlink ref="A33" location="II.15!A1" display="II.15"/>
    <hyperlink ref="A37" location="II.16a!A1" display="II.16a"/>
    <hyperlink ref="A38" location="II.16b!A1" display="II.16b"/>
    <hyperlink ref="A39" location="II.17a!A1" display="II.17a"/>
    <hyperlink ref="A40" location="II.17b!A1" display="II.17b"/>
    <hyperlink ref="A41" location="II.18a!A1" display="II.18a"/>
    <hyperlink ref="A42" location="II.18b!A1" display="II.18b"/>
    <hyperlink ref="A43" location="II.19!A1" display="II.19"/>
    <hyperlink ref="A44" location="II.20!A1" display="II.20"/>
    <hyperlink ref="A45" location="II.21a!A1" display="II.21a"/>
    <hyperlink ref="A46" location="II.21b!A1" display="II.21b"/>
    <hyperlink ref="A47" location="II.22a!A1" display="II.22a"/>
    <hyperlink ref="A48" location="II.22b!A1" display="II.22b"/>
    <hyperlink ref="A49" location="II.23a!A1" display="II.23a"/>
    <hyperlink ref="A50" location="II.23b!A1" display="II.23b"/>
    <hyperlink ref="A54" location="II.24!A1" display="II.24"/>
    <hyperlink ref="A55" location="II.25!A1" display="II.25"/>
    <hyperlink ref="A56" location="II.26a!A1" display="II.26a"/>
    <hyperlink ref="A57" location="II.26b!A1" display="II.26b"/>
    <hyperlink ref="A58" location="II.27!A1" display="II.27"/>
    <hyperlink ref="A59" location="II.28!A1" display="II.28"/>
    <hyperlink ref="A60" location="II.29a!A1" display="II.29a"/>
    <hyperlink ref="A61" location="II.29b!A1" display="II.29b"/>
    <hyperlink ref="A62" location="'Boks II.9a'!A1" display="Boks II.9a"/>
    <hyperlink ref="A63" location="'Boks II.9b'!A1" display="Boks II.9b"/>
    <hyperlink ref="A64" location="II.30!A1" display="II.30"/>
    <hyperlink ref="A65" location="II.31a!A1" display="II.31a"/>
    <hyperlink ref="A66" location="II.31b!A1" display="II.31b"/>
    <hyperlink ref="A67" location="II.32a!A1" display="II.32a"/>
    <hyperlink ref="A68" location="II.32b!A1" display="II.32b"/>
    <hyperlink ref="A69" location="II.33!A1" display="II.33"/>
    <hyperlink ref="A70" location="II.34!A1" display="II.34"/>
    <hyperlink ref="A71" location="II.35!A1" display="II.35"/>
    <hyperlink ref="A72" location="'Boks II.10a'!A1" display="Boks II.10a"/>
    <hyperlink ref="A73" location="'Boks II.10b'!A1" display="Boks II.10b"/>
    <hyperlink ref="A74" location="II.36!A1" display="II.36"/>
    <hyperlink ref="A75" location="II.37!A1" display="II.37"/>
    <hyperlink ref="A76" location="II.38a!A1" display="II.38a"/>
    <hyperlink ref="A77" location="II.38b!A1" display="II,38b"/>
    <hyperlink ref="A90" location="II.45!A1" display="II.45"/>
    <hyperlink ref="A96" location="II.48!A1" display="II.48"/>
    <hyperlink ref="B12" location="II.4!A1" display="II.4!A1"/>
    <hyperlink ref="B22" location="II.9b!A1" display="II.9b!A1"/>
    <hyperlink ref="B23" location="II.10!A1" display="II.10!A1"/>
    <hyperlink ref="B24" location="II.11a!A1" display="II.11a!A1"/>
    <hyperlink ref="B25" location="II.11b!A1" display="II.11b!A1"/>
    <hyperlink ref="B26" location="II.12a!A1" display="II.12a!A1"/>
    <hyperlink ref="B27" location="II.12b!A1" display="II.12b!A1"/>
    <hyperlink ref="B28" location="II.13a!A1" display="II.13a!A1"/>
    <hyperlink ref="B29" location="II.13b!A1" display="II.13b!A1"/>
    <hyperlink ref="B30" location="'Boks II.3a'!A1" display="'Boks II.3a'!A1"/>
    <hyperlink ref="B31" location="'Boks II.3b'!A1" display="'Boks II.3b'!A1"/>
    <hyperlink ref="B32" location="II.14!A1" display="II.14!A1"/>
    <hyperlink ref="B33" location="II.15!A1" display="II.15!A1"/>
    <hyperlink ref="B37" location="II.16a!A1" display="II.16a!A1"/>
    <hyperlink ref="B38" location="II.16b!A1" display="II.16b!A1"/>
    <hyperlink ref="B39" location="II.17a!A1" display="II.17a!A1"/>
    <hyperlink ref="B40" location="II.17b!A1" display="II.17b!A1"/>
    <hyperlink ref="B41" location="II.18a!A1" display="II.18a!A1"/>
    <hyperlink ref="B42" location="II.18b!A1" display="II.18b!A1"/>
    <hyperlink ref="B44" location="II.20!A1" display="II.20!A1"/>
    <hyperlink ref="B45" location="II.21a!A1" display="II.21a!A1"/>
    <hyperlink ref="B46" location="II.21b!A1" display="II.21b!A1"/>
    <hyperlink ref="B47" location="II.22a!A1" display="II.22a!A1"/>
    <hyperlink ref="B48" location="II.22b!A1" display="II.22b!A1"/>
    <hyperlink ref="B49" location="II.23a!A1" display="II.23a!A1"/>
    <hyperlink ref="B50" location="II.23b!A1" display="II.23b!A1"/>
    <hyperlink ref="B54" location="II.24!A1" display="II.24!A1"/>
    <hyperlink ref="B55" location="II.25!A1" display="II.25!A1"/>
    <hyperlink ref="B56" location="II.26a!A1" display="II.26a!A1"/>
    <hyperlink ref="B57" location="II.26b!A1" display="II.26b!A1"/>
    <hyperlink ref="B58" location="II.27!A1" display="II.27!A1"/>
    <hyperlink ref="B59" location="II.28!A1" display="II.28!A1"/>
    <hyperlink ref="B60" location="II.29a!A1" display="II.29a!A1"/>
    <hyperlink ref="B61" location="II.29b!A1" display="II.29b!A1"/>
    <hyperlink ref="B62" location="'Boks II.9a'!A1" display="'Boks II.9a'!A1"/>
    <hyperlink ref="B63" location="'Boks II.9b'!A1" display="'Boks II.9b'!A1"/>
    <hyperlink ref="B64" location="II.30!A1" display="II.30!A1"/>
    <hyperlink ref="B65" location="II.31a!A1" display="II.31a!A1"/>
    <hyperlink ref="B66" location="II.31b!A1" display="II.31b!A1"/>
    <hyperlink ref="B67" location="II.32a!A1" display="II.32a!A1"/>
    <hyperlink ref="B68" location="II.32b!A1" display="II.32b!A1"/>
    <hyperlink ref="B69" location="II.33!A1" display="II.33!A1"/>
    <hyperlink ref="B70" location="II.34!A1" display="II.34!A1"/>
    <hyperlink ref="B71" location="II.35!A1" display="II.35!A1"/>
    <hyperlink ref="B72" location="'Boks II.10a'!A1" display="'Boks II.10a'!A1"/>
    <hyperlink ref="B73" location="'Boks II.10b'!A1" display="'Boks II.10b'!A1"/>
    <hyperlink ref="B74" location="II.36!A1" display="II.36!A1"/>
    <hyperlink ref="B75" location="II.37!A1" display="II.37!A1"/>
    <hyperlink ref="B76" location="II.38a!A1" display="II.38a!A1"/>
    <hyperlink ref="B77" location="II.38b!A1" display="II.38b!A1"/>
    <hyperlink ref="B81" location="II.39!A1" display="II.39!A1"/>
    <hyperlink ref="B82" location="II.40!A1" display="II.40!A1"/>
    <hyperlink ref="B83" location="II.41a!A1" display="II.41a!A1"/>
    <hyperlink ref="B84" location="II.41b!A1" display="II.41b!A1"/>
    <hyperlink ref="B85" location="II.42!A1" display="II.42!A1"/>
    <hyperlink ref="B86" location="II.43a!A1" display="II.43a!A1"/>
    <hyperlink ref="B87" location="II.43b!A1" display="II.43b!A1"/>
    <hyperlink ref="B88" location="II.44a!A1" display="II.44a!A1"/>
    <hyperlink ref="B89" location="II.44b!A1" display="II.44b!A1"/>
    <hyperlink ref="B90" location="II.45!A1" display="II.45!A1"/>
    <hyperlink ref="B94" location="II.46!A1" display="II.46!A1"/>
    <hyperlink ref="B95" location="II.47!A1" display="II.47!A1"/>
    <hyperlink ref="B96" location="II.48!A1" display="II.48!A1"/>
    <hyperlink ref="B100" location="II.49!A1" display="adasd"/>
    <hyperlink ref="A100" location="II.49!A1" display="II.49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0"/>
  <dimension ref="A1:C5743"/>
  <sheetViews>
    <sheetView zoomScale="60" zoomScaleNormal="60" workbookViewId="0"/>
  </sheetViews>
  <sheetFormatPr defaultColWidth="9.140625" defaultRowHeight="16.5" customHeight="1" x14ac:dyDescent="0.2"/>
  <cols>
    <col min="1" max="1" width="20.7109375" style="31" customWidth="1"/>
    <col min="2" max="2" width="23.7109375" style="31" bestFit="1" customWidth="1"/>
    <col min="3" max="3" width="9.28515625" style="31" bestFit="1" customWidth="1"/>
    <col min="4" max="33" width="9.140625" style="31" customWidth="1"/>
    <col min="34" max="16384" width="9.140625" style="31"/>
  </cols>
  <sheetData>
    <row r="1" spans="1:3" s="30" customFormat="1" ht="36.75" customHeight="1" x14ac:dyDescent="0.25">
      <c r="A1" s="29" t="s">
        <v>289</v>
      </c>
      <c r="B1" s="33" t="s">
        <v>291</v>
      </c>
    </row>
    <row r="2" spans="1:3" s="30" customFormat="1" ht="36.75" customHeight="1" x14ac:dyDescent="0.25">
      <c r="A2" s="22" t="s">
        <v>43</v>
      </c>
    </row>
    <row r="3" spans="1:3" ht="16.5" customHeight="1" x14ac:dyDescent="0.2">
      <c r="A3" s="46"/>
      <c r="B3" s="46" t="s">
        <v>47</v>
      </c>
      <c r="C3" s="46" t="s">
        <v>48</v>
      </c>
    </row>
    <row r="4" spans="1:3" ht="16.5" customHeight="1" x14ac:dyDescent="0.2">
      <c r="A4" s="120">
        <v>38355</v>
      </c>
      <c r="B4" s="49">
        <v>14.154000000000002</v>
      </c>
      <c r="C4" s="49">
        <v>13.843999999999999</v>
      </c>
    </row>
    <row r="5" spans="1:3" ht="16.5" customHeight="1" x14ac:dyDescent="0.2">
      <c r="A5" s="120">
        <v>38362</v>
      </c>
      <c r="B5" s="49">
        <v>13.572000000000003</v>
      </c>
      <c r="C5" s="49">
        <v>12.85</v>
      </c>
    </row>
    <row r="6" spans="1:3" ht="16.5" customHeight="1" x14ac:dyDescent="0.2">
      <c r="A6" s="120">
        <v>38369</v>
      </c>
      <c r="B6" s="49">
        <v>13.625999999999999</v>
      </c>
      <c r="C6" s="49">
        <v>13.254</v>
      </c>
    </row>
    <row r="7" spans="1:3" ht="16.5" customHeight="1" x14ac:dyDescent="0.2">
      <c r="A7" s="120">
        <v>38376</v>
      </c>
      <c r="B7" s="49">
        <v>13.266</v>
      </c>
      <c r="C7" s="49">
        <v>13.725999999999999</v>
      </c>
    </row>
    <row r="8" spans="1:3" ht="16.5" customHeight="1" x14ac:dyDescent="0.2">
      <c r="A8" s="120">
        <v>38383</v>
      </c>
      <c r="B8" s="49">
        <v>12.262</v>
      </c>
      <c r="C8" s="49">
        <v>11.902000000000001</v>
      </c>
    </row>
    <row r="9" spans="1:3" ht="16.5" customHeight="1" x14ac:dyDescent="0.2">
      <c r="A9" s="120">
        <v>38390</v>
      </c>
      <c r="B9" s="49">
        <v>12.026</v>
      </c>
      <c r="C9" s="49">
        <v>11.654</v>
      </c>
    </row>
    <row r="10" spans="1:3" ht="16.5" customHeight="1" x14ac:dyDescent="0.2">
      <c r="A10" s="120">
        <v>38397</v>
      </c>
      <c r="B10" s="49">
        <v>13.022</v>
      </c>
      <c r="C10" s="49">
        <v>11.367999999999999</v>
      </c>
    </row>
    <row r="11" spans="1:3" ht="16.5" customHeight="1" x14ac:dyDescent="0.2">
      <c r="A11" s="120">
        <v>38404</v>
      </c>
      <c r="B11" s="49">
        <v>13.224</v>
      </c>
      <c r="C11" s="49">
        <v>11.954000000000001</v>
      </c>
    </row>
    <row r="12" spans="1:3" ht="16.5" customHeight="1" x14ac:dyDescent="0.2">
      <c r="A12" s="120">
        <v>38411</v>
      </c>
      <c r="B12" s="49">
        <v>12.52</v>
      </c>
      <c r="C12" s="49">
        <v>12.297999999999998</v>
      </c>
    </row>
    <row r="13" spans="1:3" ht="16.5" customHeight="1" x14ac:dyDescent="0.2">
      <c r="A13" s="120">
        <v>38418</v>
      </c>
      <c r="B13" s="49">
        <v>12.536</v>
      </c>
      <c r="C13" s="49">
        <v>12.530000000000001</v>
      </c>
    </row>
    <row r="14" spans="1:3" ht="16.5" customHeight="1" x14ac:dyDescent="0.2">
      <c r="A14" s="120">
        <v>38425</v>
      </c>
      <c r="B14" s="49">
        <v>13.34</v>
      </c>
      <c r="C14" s="49">
        <v>13.092000000000002</v>
      </c>
    </row>
    <row r="15" spans="1:3" ht="16.5" customHeight="1" x14ac:dyDescent="0.2">
      <c r="A15" s="120">
        <v>38432</v>
      </c>
      <c r="B15" s="49">
        <v>13.036000000000001</v>
      </c>
      <c r="C15" s="49">
        <v>13.756</v>
      </c>
    </row>
    <row r="16" spans="1:3" ht="16.5" customHeight="1" x14ac:dyDescent="0.2">
      <c r="A16" s="120">
        <v>38439</v>
      </c>
      <c r="B16" s="49">
        <v>12.931999999999999</v>
      </c>
      <c r="C16" s="49">
        <v>13.998000000000001</v>
      </c>
    </row>
    <row r="17" spans="1:3" ht="16.5" customHeight="1" x14ac:dyDescent="0.2">
      <c r="A17" s="120">
        <v>38446</v>
      </c>
      <c r="B17" s="49">
        <v>12.465999999999999</v>
      </c>
      <c r="C17" s="49">
        <v>13.178000000000001</v>
      </c>
    </row>
    <row r="18" spans="1:3" ht="16.5" customHeight="1" x14ac:dyDescent="0.2">
      <c r="A18" s="120">
        <v>38453</v>
      </c>
      <c r="B18" s="49">
        <v>12.866000000000003</v>
      </c>
      <c r="C18" s="49">
        <v>13.772</v>
      </c>
    </row>
    <row r="19" spans="1:3" ht="16.5" customHeight="1" x14ac:dyDescent="0.2">
      <c r="A19" s="120">
        <v>38460</v>
      </c>
      <c r="B19" s="49">
        <v>16.985999999999997</v>
      </c>
      <c r="C19" s="49">
        <v>15.645999999999997</v>
      </c>
    </row>
    <row r="20" spans="1:3" ht="16.5" customHeight="1" x14ac:dyDescent="0.2">
      <c r="A20" s="120">
        <v>38467</v>
      </c>
      <c r="B20" s="49">
        <v>16.016000000000002</v>
      </c>
      <c r="C20" s="49">
        <v>15.313999999999998</v>
      </c>
    </row>
    <row r="21" spans="1:3" ht="16.5" customHeight="1" x14ac:dyDescent="0.2">
      <c r="A21" s="120">
        <v>38474</v>
      </c>
      <c r="B21" s="49">
        <v>14.453999999999999</v>
      </c>
      <c r="C21" s="49">
        <v>14.306000000000001</v>
      </c>
    </row>
    <row r="22" spans="1:3" ht="16.5" customHeight="1" x14ac:dyDescent="0.2">
      <c r="A22" s="120">
        <v>38481</v>
      </c>
      <c r="B22" s="49">
        <v>15.018000000000001</v>
      </c>
      <c r="C22" s="49">
        <v>15.110000000000003</v>
      </c>
    </row>
    <row r="23" spans="1:3" ht="16.5" customHeight="1" x14ac:dyDescent="0.2">
      <c r="A23" s="120">
        <v>38488</v>
      </c>
      <c r="B23" s="49">
        <v>14.52</v>
      </c>
      <c r="C23" s="49">
        <v>14.068000000000001</v>
      </c>
    </row>
    <row r="24" spans="1:3" ht="16.5" customHeight="1" x14ac:dyDescent="0.2">
      <c r="A24" s="120">
        <v>38495</v>
      </c>
      <c r="B24" s="49">
        <v>13.146000000000001</v>
      </c>
      <c r="C24" s="49">
        <v>12.522</v>
      </c>
    </row>
    <row r="25" spans="1:3" ht="16.5" customHeight="1" x14ac:dyDescent="0.2">
      <c r="A25" s="120">
        <v>38502</v>
      </c>
      <c r="B25" s="49">
        <v>13.028</v>
      </c>
      <c r="C25" s="49">
        <v>12.358000000000001</v>
      </c>
    </row>
    <row r="26" spans="1:3" ht="16.5" customHeight="1" x14ac:dyDescent="0.2">
      <c r="A26" s="120">
        <v>38509</v>
      </c>
      <c r="B26" s="49">
        <v>12.988</v>
      </c>
      <c r="C26" s="49">
        <v>12.282</v>
      </c>
    </row>
    <row r="27" spans="1:3" ht="16.5" customHeight="1" x14ac:dyDescent="0.2">
      <c r="A27" s="120">
        <v>38516</v>
      </c>
      <c r="B27" s="49">
        <v>12.84</v>
      </c>
      <c r="C27" s="49">
        <v>11.506</v>
      </c>
    </row>
    <row r="28" spans="1:3" ht="16.5" customHeight="1" x14ac:dyDescent="0.2">
      <c r="A28" s="120">
        <v>38523</v>
      </c>
      <c r="B28" s="49">
        <v>12.437999999999999</v>
      </c>
      <c r="C28" s="49">
        <v>11.582000000000001</v>
      </c>
    </row>
    <row r="29" spans="1:3" ht="16.5" customHeight="1" x14ac:dyDescent="0.2">
      <c r="A29" s="120">
        <v>38530</v>
      </c>
      <c r="B29" s="49">
        <v>12.512</v>
      </c>
      <c r="C29" s="49">
        <v>11.862</v>
      </c>
    </row>
    <row r="30" spans="1:3" ht="16.5" customHeight="1" x14ac:dyDescent="0.2">
      <c r="A30" s="120">
        <v>38537</v>
      </c>
      <c r="B30" s="49">
        <v>13.107999999999999</v>
      </c>
      <c r="C30" s="49">
        <v>11.857999999999999</v>
      </c>
    </row>
    <row r="31" spans="1:3" ht="16.5" customHeight="1" x14ac:dyDescent="0.2">
      <c r="A31" s="120">
        <v>38544</v>
      </c>
      <c r="B31" s="49">
        <v>13.191999999999998</v>
      </c>
      <c r="C31" s="49">
        <v>10.841999999999999</v>
      </c>
    </row>
    <row r="32" spans="1:3" ht="16.5" customHeight="1" x14ac:dyDescent="0.2">
      <c r="A32" s="120">
        <v>38551</v>
      </c>
      <c r="B32" s="49">
        <v>13.120000000000001</v>
      </c>
      <c r="C32" s="49">
        <v>10.587999999999999</v>
      </c>
    </row>
    <row r="33" spans="1:3" ht="16.5" customHeight="1" x14ac:dyDescent="0.2">
      <c r="A33" s="120">
        <v>38558</v>
      </c>
      <c r="B33" s="49">
        <v>13.318000000000001</v>
      </c>
      <c r="C33" s="49">
        <v>10.907999999999999</v>
      </c>
    </row>
    <row r="34" spans="1:3" ht="16.5" customHeight="1" x14ac:dyDescent="0.2">
      <c r="A34" s="120">
        <v>38565</v>
      </c>
      <c r="B34" s="49">
        <v>13.763999999999999</v>
      </c>
      <c r="C34" s="49">
        <v>12.132</v>
      </c>
    </row>
    <row r="35" spans="1:3" ht="16.5" customHeight="1" x14ac:dyDescent="0.2">
      <c r="A35" s="120">
        <v>38572</v>
      </c>
      <c r="B35" s="49">
        <v>14.672000000000002</v>
      </c>
      <c r="C35" s="49">
        <v>12.63</v>
      </c>
    </row>
    <row r="36" spans="1:3" ht="16.5" customHeight="1" x14ac:dyDescent="0.2">
      <c r="A36" s="120">
        <v>38579</v>
      </c>
      <c r="B36" s="49">
        <v>15.462</v>
      </c>
      <c r="C36" s="49">
        <v>13.184000000000001</v>
      </c>
    </row>
    <row r="37" spans="1:3" ht="16.5" customHeight="1" x14ac:dyDescent="0.2">
      <c r="A37" s="120">
        <v>38586</v>
      </c>
      <c r="B37" s="49">
        <v>15.608000000000001</v>
      </c>
      <c r="C37" s="49">
        <v>13.675999999999998</v>
      </c>
    </row>
    <row r="38" spans="1:3" ht="16.5" customHeight="1" x14ac:dyDescent="0.2">
      <c r="A38" s="120">
        <v>38593</v>
      </c>
      <c r="B38" s="49">
        <v>15.506</v>
      </c>
      <c r="C38" s="49">
        <v>13.298000000000002</v>
      </c>
    </row>
    <row r="39" spans="1:3" ht="16.5" customHeight="1" x14ac:dyDescent="0.2">
      <c r="A39" s="120">
        <v>38600</v>
      </c>
      <c r="B39" s="49">
        <v>14.279999999999998</v>
      </c>
      <c r="C39" s="49">
        <v>12.785999999999998</v>
      </c>
    </row>
    <row r="40" spans="1:3" ht="16.5" customHeight="1" x14ac:dyDescent="0.2">
      <c r="A40" s="120">
        <v>38607</v>
      </c>
      <c r="B40" s="49">
        <v>15.331999999999999</v>
      </c>
      <c r="C40" s="49">
        <v>12.132000000000001</v>
      </c>
    </row>
    <row r="41" spans="1:3" ht="16.5" customHeight="1" x14ac:dyDescent="0.2">
      <c r="A41" s="120">
        <v>38614</v>
      </c>
      <c r="B41" s="49">
        <v>15.108000000000001</v>
      </c>
      <c r="C41" s="49">
        <v>12.972</v>
      </c>
    </row>
    <row r="42" spans="1:3" ht="16.5" customHeight="1" x14ac:dyDescent="0.2">
      <c r="A42" s="120">
        <v>38621</v>
      </c>
      <c r="B42" s="49">
        <v>14.746</v>
      </c>
      <c r="C42" s="49">
        <v>12.518000000000001</v>
      </c>
    </row>
    <row r="43" spans="1:3" ht="16.5" customHeight="1" x14ac:dyDescent="0.2">
      <c r="A43" s="120">
        <v>38628</v>
      </c>
      <c r="B43" s="49">
        <v>15.660000000000002</v>
      </c>
      <c r="C43" s="49">
        <v>13.952000000000002</v>
      </c>
    </row>
    <row r="44" spans="1:3" ht="16.5" customHeight="1" x14ac:dyDescent="0.2">
      <c r="A44" s="120">
        <v>38635</v>
      </c>
      <c r="B44" s="49">
        <v>16.91</v>
      </c>
      <c r="C44" s="49">
        <v>15.747999999999999</v>
      </c>
    </row>
    <row r="45" spans="1:3" ht="16.5" customHeight="1" x14ac:dyDescent="0.2">
      <c r="A45" s="120">
        <v>38642</v>
      </c>
      <c r="B45" s="49">
        <v>17.73</v>
      </c>
      <c r="C45" s="49">
        <v>15.148</v>
      </c>
    </row>
    <row r="46" spans="1:3" ht="16.5" customHeight="1" x14ac:dyDescent="0.2">
      <c r="A46" s="120">
        <v>38649</v>
      </c>
      <c r="B46" s="49">
        <v>17.285999999999998</v>
      </c>
      <c r="C46" s="49">
        <v>14.825999999999999</v>
      </c>
    </row>
    <row r="47" spans="1:3" ht="16.5" customHeight="1" x14ac:dyDescent="0.2">
      <c r="A47" s="120">
        <v>38656</v>
      </c>
      <c r="B47" s="49">
        <v>16.651999999999997</v>
      </c>
      <c r="C47" s="49">
        <v>13.964000000000002</v>
      </c>
    </row>
    <row r="48" spans="1:3" ht="16.5" customHeight="1" x14ac:dyDescent="0.2">
      <c r="A48" s="120">
        <v>38663</v>
      </c>
      <c r="B48" s="49">
        <v>15.25</v>
      </c>
      <c r="C48" s="49">
        <v>12.502000000000001</v>
      </c>
    </row>
    <row r="49" spans="1:3" ht="16.5" customHeight="1" x14ac:dyDescent="0.2">
      <c r="A49" s="120">
        <v>38670</v>
      </c>
      <c r="B49" s="49">
        <v>14.931999999999999</v>
      </c>
      <c r="C49" s="49">
        <v>11.808</v>
      </c>
    </row>
    <row r="50" spans="1:3" ht="16.5" customHeight="1" x14ac:dyDescent="0.2">
      <c r="A50" s="120">
        <v>38677</v>
      </c>
      <c r="B50" s="49">
        <v>13.431999999999999</v>
      </c>
      <c r="C50" s="49">
        <v>10.844000000000001</v>
      </c>
    </row>
    <row r="51" spans="1:3" ht="16.5" customHeight="1" x14ac:dyDescent="0.2">
      <c r="A51" s="120">
        <v>38684</v>
      </c>
      <c r="B51" s="49">
        <v>13.562000000000001</v>
      </c>
      <c r="C51" s="49">
        <v>11.608000000000001</v>
      </c>
    </row>
    <row r="52" spans="1:3" ht="16.5" customHeight="1" x14ac:dyDescent="0.2">
      <c r="A52" s="120">
        <v>38691</v>
      </c>
      <c r="B52" s="49">
        <v>13.544</v>
      </c>
      <c r="C52" s="49">
        <v>11.84</v>
      </c>
    </row>
    <row r="53" spans="1:3" ht="16.5" customHeight="1" x14ac:dyDescent="0.2">
      <c r="A53" s="120">
        <v>38698</v>
      </c>
      <c r="B53" s="49">
        <v>13.138</v>
      </c>
      <c r="C53" s="49">
        <v>10.894000000000002</v>
      </c>
    </row>
    <row r="54" spans="1:3" ht="16.5" customHeight="1" x14ac:dyDescent="0.2">
      <c r="A54" s="120">
        <v>38705</v>
      </c>
      <c r="B54" s="49">
        <v>12.395999999999999</v>
      </c>
      <c r="C54" s="49">
        <v>10.788</v>
      </c>
    </row>
    <row r="55" spans="1:3" ht="16.5" customHeight="1" x14ac:dyDescent="0.2">
      <c r="A55" s="120">
        <v>38712</v>
      </c>
      <c r="B55" s="49">
        <v>13.132</v>
      </c>
      <c r="C55" s="49">
        <v>11.373999999999999</v>
      </c>
    </row>
    <row r="56" spans="1:3" ht="16.5" customHeight="1" x14ac:dyDescent="0.2">
      <c r="A56" s="120">
        <v>38719</v>
      </c>
      <c r="B56" s="49">
        <v>14.098000000000003</v>
      </c>
      <c r="C56" s="49">
        <v>11.378</v>
      </c>
    </row>
    <row r="57" spans="1:3" ht="16.5" customHeight="1" x14ac:dyDescent="0.2">
      <c r="A57" s="120">
        <v>38726</v>
      </c>
      <c r="B57" s="49">
        <v>14.177999999999997</v>
      </c>
      <c r="C57" s="49">
        <v>11.071999999999999</v>
      </c>
    </row>
    <row r="58" spans="1:3" ht="16.5" customHeight="1" x14ac:dyDescent="0.2">
      <c r="A58" s="120">
        <v>38733</v>
      </c>
      <c r="B58" s="49">
        <v>15.348000000000003</v>
      </c>
      <c r="C58" s="49">
        <v>12.386000000000001</v>
      </c>
    </row>
    <row r="59" spans="1:3" ht="16.5" customHeight="1" x14ac:dyDescent="0.2">
      <c r="A59" s="120">
        <v>38740</v>
      </c>
      <c r="B59" s="49">
        <v>15.374000000000001</v>
      </c>
      <c r="C59" s="49">
        <v>12.9</v>
      </c>
    </row>
    <row r="60" spans="1:3" ht="16.5" customHeight="1" x14ac:dyDescent="0.2">
      <c r="A60" s="120">
        <v>38747</v>
      </c>
      <c r="B60" s="49">
        <v>15.801999999999998</v>
      </c>
      <c r="C60" s="49">
        <v>12.778000000000002</v>
      </c>
    </row>
    <row r="61" spans="1:3" ht="16.5" customHeight="1" x14ac:dyDescent="0.2">
      <c r="A61" s="120">
        <v>38754</v>
      </c>
      <c r="B61" s="49">
        <v>16.033999999999999</v>
      </c>
      <c r="C61" s="49">
        <v>13.09</v>
      </c>
    </row>
    <row r="62" spans="1:3" ht="16.5" customHeight="1" x14ac:dyDescent="0.2">
      <c r="A62" s="120">
        <v>38761</v>
      </c>
      <c r="B62" s="49">
        <v>15.541999999999998</v>
      </c>
      <c r="C62" s="49">
        <v>12.28</v>
      </c>
    </row>
    <row r="63" spans="1:3" ht="16.5" customHeight="1" x14ac:dyDescent="0.2">
      <c r="A63" s="120">
        <v>38768</v>
      </c>
      <c r="B63" s="49">
        <v>14.624000000000001</v>
      </c>
      <c r="C63" s="49">
        <v>11.926</v>
      </c>
    </row>
    <row r="64" spans="1:3" ht="16.5" customHeight="1" x14ac:dyDescent="0.2">
      <c r="A64" s="120">
        <v>38775</v>
      </c>
      <c r="B64" s="49">
        <v>14.741999999999999</v>
      </c>
      <c r="C64" s="49">
        <v>11.83</v>
      </c>
    </row>
    <row r="65" spans="1:3" ht="16.5" customHeight="1" x14ac:dyDescent="0.2">
      <c r="A65" s="120">
        <v>38782</v>
      </c>
      <c r="B65" s="49">
        <v>15.228</v>
      </c>
      <c r="C65" s="49">
        <v>12.45</v>
      </c>
    </row>
    <row r="66" spans="1:3" ht="16.5" customHeight="1" x14ac:dyDescent="0.2">
      <c r="A66" s="120">
        <v>38789</v>
      </c>
      <c r="B66" s="49">
        <v>13.668000000000001</v>
      </c>
      <c r="C66" s="49">
        <v>11.511999999999999</v>
      </c>
    </row>
    <row r="67" spans="1:3" ht="16.5" customHeight="1" x14ac:dyDescent="0.2">
      <c r="A67" s="120">
        <v>38796</v>
      </c>
      <c r="B67" s="49">
        <v>13.569999999999999</v>
      </c>
      <c r="C67" s="49">
        <v>11.395999999999999</v>
      </c>
    </row>
    <row r="68" spans="1:3" ht="16.5" customHeight="1" x14ac:dyDescent="0.2">
      <c r="A68" s="120">
        <v>38803</v>
      </c>
      <c r="B68" s="49">
        <v>14.266</v>
      </c>
      <c r="C68" s="49">
        <v>11.389999999999999</v>
      </c>
    </row>
    <row r="69" spans="1:3" ht="16.5" customHeight="1" x14ac:dyDescent="0.2">
      <c r="A69" s="120">
        <v>38810</v>
      </c>
      <c r="B69" s="49">
        <v>13.975999999999999</v>
      </c>
      <c r="C69" s="49">
        <v>11.510000000000002</v>
      </c>
    </row>
    <row r="70" spans="1:3" ht="16.5" customHeight="1" x14ac:dyDescent="0.2">
      <c r="A70" s="120">
        <v>38817</v>
      </c>
      <c r="B70" s="49">
        <v>15.068000000000001</v>
      </c>
      <c r="C70" s="49">
        <v>12.542</v>
      </c>
    </row>
    <row r="71" spans="1:3" ht="16.5" customHeight="1" x14ac:dyDescent="0.2">
      <c r="A71" s="120">
        <v>38824</v>
      </c>
      <c r="B71" s="49">
        <v>14.930000000000001</v>
      </c>
      <c r="C71" s="49">
        <v>11.706</v>
      </c>
    </row>
    <row r="72" spans="1:3" ht="16.5" customHeight="1" x14ac:dyDescent="0.2">
      <c r="A72" s="120">
        <v>38831</v>
      </c>
      <c r="B72" s="49">
        <v>14.809999999999999</v>
      </c>
      <c r="C72" s="49">
        <v>11.738</v>
      </c>
    </row>
    <row r="73" spans="1:3" ht="16.5" customHeight="1" x14ac:dyDescent="0.2">
      <c r="A73" s="120">
        <v>38838</v>
      </c>
      <c r="B73" s="49">
        <v>14.906000000000001</v>
      </c>
      <c r="C73" s="49">
        <v>12</v>
      </c>
    </row>
    <row r="74" spans="1:3" ht="16.5" customHeight="1" x14ac:dyDescent="0.2">
      <c r="A74" s="120">
        <v>38845</v>
      </c>
      <c r="B74" s="49">
        <v>15.028</v>
      </c>
      <c r="C74" s="49">
        <v>12.49</v>
      </c>
    </row>
    <row r="75" spans="1:3" ht="16.5" customHeight="1" x14ac:dyDescent="0.2">
      <c r="A75" s="120">
        <v>38852</v>
      </c>
      <c r="B75" s="49">
        <v>19.204000000000001</v>
      </c>
      <c r="C75" s="49">
        <v>15.469999999999999</v>
      </c>
    </row>
    <row r="76" spans="1:3" ht="16.5" customHeight="1" x14ac:dyDescent="0.2">
      <c r="A76" s="120">
        <v>38859</v>
      </c>
      <c r="B76" s="49">
        <v>22.731999999999999</v>
      </c>
      <c r="C76" s="49">
        <v>16.62</v>
      </c>
    </row>
    <row r="77" spans="1:3" ht="16.5" customHeight="1" x14ac:dyDescent="0.2">
      <c r="A77" s="120">
        <v>38866</v>
      </c>
      <c r="B77" s="49">
        <v>22.077999999999996</v>
      </c>
      <c r="C77" s="49">
        <v>15.639999999999997</v>
      </c>
    </row>
    <row r="78" spans="1:3" ht="16.5" customHeight="1" x14ac:dyDescent="0.2">
      <c r="A78" s="120">
        <v>38873</v>
      </c>
      <c r="B78" s="49">
        <v>23.167999999999999</v>
      </c>
      <c r="C78" s="49">
        <v>17.651999999999997</v>
      </c>
    </row>
    <row r="79" spans="1:3" ht="16.5" customHeight="1" x14ac:dyDescent="0.2">
      <c r="A79" s="120">
        <v>38880</v>
      </c>
      <c r="B79" s="49">
        <v>25.15</v>
      </c>
      <c r="C79" s="49">
        <v>19.875999999999998</v>
      </c>
    </row>
    <row r="80" spans="1:3" ht="16.5" customHeight="1" x14ac:dyDescent="0.2">
      <c r="A80" s="120">
        <v>38887</v>
      </c>
      <c r="B80" s="49">
        <v>21.193999999999999</v>
      </c>
      <c r="C80" s="49">
        <v>16.361999999999998</v>
      </c>
    </row>
    <row r="81" spans="1:3" ht="16.5" customHeight="1" x14ac:dyDescent="0.2">
      <c r="A81" s="120">
        <v>38894</v>
      </c>
      <c r="B81" s="49">
        <v>20.508000000000003</v>
      </c>
      <c r="C81" s="49">
        <v>14.784000000000001</v>
      </c>
    </row>
    <row r="82" spans="1:3" ht="16.5" customHeight="1" x14ac:dyDescent="0.2">
      <c r="A82" s="120">
        <v>38901</v>
      </c>
      <c r="B82" s="49">
        <v>18.369999999999997</v>
      </c>
      <c r="C82" s="49">
        <v>13.574000000000002</v>
      </c>
    </row>
    <row r="83" spans="1:3" ht="16.5" customHeight="1" x14ac:dyDescent="0.2">
      <c r="A83" s="120">
        <v>38908</v>
      </c>
      <c r="B83" s="49">
        <v>19.96</v>
      </c>
      <c r="C83" s="49">
        <v>15.497999999999999</v>
      </c>
    </row>
    <row r="84" spans="1:3" ht="16.5" customHeight="1" x14ac:dyDescent="0.2">
      <c r="A84" s="120">
        <v>38915</v>
      </c>
      <c r="B84" s="49">
        <v>21.223999999999997</v>
      </c>
      <c r="C84" s="49">
        <v>17.107999999999997</v>
      </c>
    </row>
    <row r="85" spans="1:3" ht="16.5" customHeight="1" x14ac:dyDescent="0.2">
      <c r="A85" s="120">
        <v>38922</v>
      </c>
      <c r="B85" s="49">
        <v>18.606000000000002</v>
      </c>
      <c r="C85" s="49">
        <v>14.744</v>
      </c>
    </row>
    <row r="86" spans="1:3" ht="16.5" customHeight="1" x14ac:dyDescent="0.2">
      <c r="A86" s="120">
        <v>38929</v>
      </c>
      <c r="B86" s="49">
        <v>18.878</v>
      </c>
      <c r="C86" s="49">
        <v>14.628</v>
      </c>
    </row>
    <row r="87" spans="1:3" ht="16.5" customHeight="1" x14ac:dyDescent="0.2">
      <c r="A87" s="120">
        <v>38936</v>
      </c>
      <c r="B87" s="49">
        <v>19.877999999999997</v>
      </c>
      <c r="C87" s="49">
        <v>14.884</v>
      </c>
    </row>
    <row r="88" spans="1:3" ht="16.5" customHeight="1" x14ac:dyDescent="0.2">
      <c r="A88" s="120">
        <v>38943</v>
      </c>
      <c r="B88" s="49">
        <v>17.612000000000002</v>
      </c>
      <c r="C88" s="49">
        <v>12.794</v>
      </c>
    </row>
    <row r="89" spans="1:3" ht="16.5" customHeight="1" x14ac:dyDescent="0.2">
      <c r="A89" s="120">
        <v>38950</v>
      </c>
      <c r="B89" s="49">
        <v>16.647999999999996</v>
      </c>
      <c r="C89" s="49">
        <v>12.304</v>
      </c>
    </row>
    <row r="90" spans="1:3" ht="16.5" customHeight="1" x14ac:dyDescent="0.2">
      <c r="A90" s="120">
        <v>38957</v>
      </c>
      <c r="B90" s="49">
        <v>16.173999999999999</v>
      </c>
      <c r="C90" s="49">
        <v>12.190000000000001</v>
      </c>
    </row>
    <row r="91" spans="1:3" ht="16.5" customHeight="1" x14ac:dyDescent="0.2">
      <c r="A91" s="120">
        <v>38964</v>
      </c>
      <c r="B91" s="49">
        <v>17.003999999999998</v>
      </c>
      <c r="C91" s="49">
        <v>13.074000000000002</v>
      </c>
    </row>
    <row r="92" spans="1:3" ht="16.5" customHeight="1" x14ac:dyDescent="0.2">
      <c r="A92" s="120">
        <v>38971</v>
      </c>
      <c r="B92" s="49">
        <v>16.744</v>
      </c>
      <c r="C92" s="49">
        <v>11.879999999999999</v>
      </c>
    </row>
    <row r="93" spans="1:3" ht="16.5" customHeight="1" x14ac:dyDescent="0.2">
      <c r="A93" s="120">
        <v>38978</v>
      </c>
      <c r="B93" s="49">
        <v>16.018000000000001</v>
      </c>
      <c r="C93" s="49">
        <v>11.997999999999999</v>
      </c>
    </row>
    <row r="94" spans="1:3" ht="16.5" customHeight="1" x14ac:dyDescent="0.2">
      <c r="A94" s="120">
        <v>38985</v>
      </c>
      <c r="B94" s="49">
        <v>16.074000000000002</v>
      </c>
      <c r="C94" s="49">
        <v>11.785999999999998</v>
      </c>
    </row>
    <row r="95" spans="1:3" ht="16.5" customHeight="1" x14ac:dyDescent="0.2">
      <c r="A95" s="120">
        <v>38992</v>
      </c>
      <c r="B95" s="49">
        <v>16.371999999999996</v>
      </c>
      <c r="C95" s="49">
        <v>12.042000000000002</v>
      </c>
    </row>
    <row r="96" spans="1:3" ht="16.5" customHeight="1" x14ac:dyDescent="0.2">
      <c r="A96" s="120">
        <v>38999</v>
      </c>
      <c r="B96" s="49">
        <v>15.465999999999999</v>
      </c>
      <c r="C96" s="49">
        <v>11.331999999999999</v>
      </c>
    </row>
    <row r="97" spans="1:3" ht="16.5" customHeight="1" x14ac:dyDescent="0.2">
      <c r="A97" s="120">
        <v>39006</v>
      </c>
      <c r="B97" s="49">
        <v>15.456</v>
      </c>
      <c r="C97" s="49">
        <v>11.138</v>
      </c>
    </row>
    <row r="98" spans="1:3" ht="16.5" customHeight="1" x14ac:dyDescent="0.2">
      <c r="A98" s="120">
        <v>39013</v>
      </c>
      <c r="B98" s="49">
        <v>14.356</v>
      </c>
      <c r="C98" s="49">
        <v>10.776</v>
      </c>
    </row>
    <row r="99" spans="1:3" ht="16.5" customHeight="1" x14ac:dyDescent="0.2">
      <c r="A99" s="120">
        <v>39020</v>
      </c>
      <c r="B99" s="49">
        <v>14.558000000000002</v>
      </c>
      <c r="C99" s="49">
        <v>11.278</v>
      </c>
    </row>
    <row r="100" spans="1:3" ht="16.5" customHeight="1" x14ac:dyDescent="0.2">
      <c r="A100" s="120">
        <v>39027</v>
      </c>
      <c r="B100" s="49">
        <v>13.940000000000001</v>
      </c>
      <c r="C100" s="49">
        <v>10.959999999999999</v>
      </c>
    </row>
    <row r="101" spans="1:3" ht="16.5" customHeight="1" x14ac:dyDescent="0.2">
      <c r="A101" s="120">
        <v>39034</v>
      </c>
      <c r="B101" s="49">
        <v>13.821999999999999</v>
      </c>
      <c r="C101" s="49">
        <v>10.375999999999999</v>
      </c>
    </row>
    <row r="102" spans="1:3" ht="16.5" customHeight="1" x14ac:dyDescent="0.2">
      <c r="A102" s="120">
        <v>39041</v>
      </c>
      <c r="B102" s="49">
        <v>13.276</v>
      </c>
      <c r="C102" s="49">
        <v>10.176000000000002</v>
      </c>
    </row>
    <row r="103" spans="1:3" ht="16.5" customHeight="1" x14ac:dyDescent="0.2">
      <c r="A103" s="120">
        <v>39048</v>
      </c>
      <c r="B103" s="49">
        <v>15.996</v>
      </c>
      <c r="C103" s="49">
        <v>11.463999999999999</v>
      </c>
    </row>
    <row r="104" spans="1:3" ht="16.5" customHeight="1" x14ac:dyDescent="0.2">
      <c r="A104" s="120">
        <v>39055</v>
      </c>
      <c r="B104" s="49">
        <v>15.831999999999999</v>
      </c>
      <c r="C104" s="49">
        <v>11.714</v>
      </c>
    </row>
    <row r="105" spans="1:3" ht="16.5" customHeight="1" x14ac:dyDescent="0.2">
      <c r="A105" s="120">
        <v>39062</v>
      </c>
      <c r="B105" s="49">
        <v>13.918000000000001</v>
      </c>
      <c r="C105" s="49">
        <v>10.312000000000001</v>
      </c>
    </row>
    <row r="106" spans="1:3" ht="16.5" customHeight="1" x14ac:dyDescent="0.2">
      <c r="A106" s="120">
        <v>39069</v>
      </c>
      <c r="B106" s="49">
        <v>13.565999999999999</v>
      </c>
      <c r="C106" s="49">
        <v>10.61</v>
      </c>
    </row>
    <row r="107" spans="1:3" ht="16.5" customHeight="1" x14ac:dyDescent="0.2">
      <c r="A107" s="120">
        <v>39076</v>
      </c>
      <c r="B107" s="49">
        <v>14.408000000000001</v>
      </c>
      <c r="C107" s="49">
        <v>11.162000000000001</v>
      </c>
    </row>
    <row r="108" spans="1:3" ht="16.5" customHeight="1" x14ac:dyDescent="0.2">
      <c r="A108" s="120">
        <v>39083</v>
      </c>
      <c r="B108" s="49">
        <v>15.13</v>
      </c>
      <c r="C108" s="49">
        <v>11.761999999999999</v>
      </c>
    </row>
    <row r="109" spans="1:3" ht="16.5" customHeight="1" x14ac:dyDescent="0.2">
      <c r="A109" s="120">
        <v>39090</v>
      </c>
      <c r="B109" s="49">
        <v>16.077999999999999</v>
      </c>
      <c r="C109" s="49">
        <v>11.28</v>
      </c>
    </row>
    <row r="110" spans="1:3" ht="16.5" customHeight="1" x14ac:dyDescent="0.2">
      <c r="A110" s="120">
        <v>39097</v>
      </c>
      <c r="B110" s="49">
        <v>15.552000000000001</v>
      </c>
      <c r="C110" s="49">
        <v>10.545999999999999</v>
      </c>
    </row>
    <row r="111" spans="1:3" ht="16.5" customHeight="1" x14ac:dyDescent="0.2">
      <c r="A111" s="120">
        <v>39104</v>
      </c>
      <c r="B111" s="49">
        <v>15.616000000000003</v>
      </c>
      <c r="C111" s="49">
        <v>10.67</v>
      </c>
    </row>
    <row r="112" spans="1:3" ht="16.5" customHeight="1" x14ac:dyDescent="0.2">
      <c r="A112" s="120">
        <v>39111</v>
      </c>
      <c r="B112" s="49">
        <v>15.296000000000001</v>
      </c>
      <c r="C112" s="49">
        <v>10.644</v>
      </c>
    </row>
    <row r="113" spans="1:3" ht="16.5" customHeight="1" x14ac:dyDescent="0.2">
      <c r="A113" s="120">
        <v>39118</v>
      </c>
      <c r="B113" s="49">
        <v>14.184000000000001</v>
      </c>
      <c r="C113" s="49">
        <v>10.612</v>
      </c>
    </row>
    <row r="114" spans="1:3" ht="16.5" customHeight="1" x14ac:dyDescent="0.2">
      <c r="A114" s="120">
        <v>39125</v>
      </c>
      <c r="B114" s="49">
        <v>14.202000000000002</v>
      </c>
      <c r="C114" s="49">
        <v>10.484</v>
      </c>
    </row>
    <row r="115" spans="1:3" ht="16.5" customHeight="1" x14ac:dyDescent="0.2">
      <c r="A115" s="120">
        <v>39132</v>
      </c>
      <c r="B115" s="49">
        <v>13.789999999999997</v>
      </c>
      <c r="C115" s="49">
        <v>10.244</v>
      </c>
    </row>
    <row r="116" spans="1:3" ht="16.5" customHeight="1" x14ac:dyDescent="0.2">
      <c r="A116" s="120">
        <v>39139</v>
      </c>
      <c r="B116" s="49">
        <v>18.265999999999998</v>
      </c>
      <c r="C116" s="49">
        <v>15.862</v>
      </c>
    </row>
    <row r="117" spans="1:3" ht="16.5" customHeight="1" x14ac:dyDescent="0.2">
      <c r="A117" s="120">
        <v>39146</v>
      </c>
      <c r="B117" s="49">
        <v>19.562000000000001</v>
      </c>
      <c r="C117" s="49">
        <v>15.842000000000002</v>
      </c>
    </row>
    <row r="118" spans="1:3" ht="16.5" customHeight="1" x14ac:dyDescent="0.2">
      <c r="A118" s="120">
        <v>39153</v>
      </c>
      <c r="B118" s="49">
        <v>21.206</v>
      </c>
      <c r="C118" s="49">
        <v>16.521999999999998</v>
      </c>
    </row>
    <row r="119" spans="1:3" ht="16.5" customHeight="1" x14ac:dyDescent="0.2">
      <c r="A119" s="120">
        <v>39160</v>
      </c>
      <c r="B119" s="49">
        <v>18.375999999999998</v>
      </c>
      <c r="C119" s="49">
        <v>13.185999999999998</v>
      </c>
    </row>
    <row r="120" spans="1:3" ht="16.5" customHeight="1" x14ac:dyDescent="0.2">
      <c r="A120" s="120">
        <v>39167</v>
      </c>
      <c r="B120" s="49">
        <v>18.693999999999999</v>
      </c>
      <c r="C120" s="49">
        <v>14.280000000000001</v>
      </c>
    </row>
    <row r="121" spans="1:3" ht="16.5" customHeight="1" x14ac:dyDescent="0.2">
      <c r="A121" s="120">
        <v>39174</v>
      </c>
      <c r="B121" s="49">
        <v>16.122</v>
      </c>
      <c r="C121" s="49">
        <v>13.538000000000002</v>
      </c>
    </row>
    <row r="122" spans="1:3" ht="16.5" customHeight="1" x14ac:dyDescent="0.2">
      <c r="A122" s="120">
        <v>39181</v>
      </c>
      <c r="B122" s="49">
        <v>16.348000000000003</v>
      </c>
      <c r="C122" s="49">
        <v>12.843999999999999</v>
      </c>
    </row>
    <row r="123" spans="1:3" ht="16.5" customHeight="1" x14ac:dyDescent="0.2">
      <c r="A123" s="120">
        <v>39188</v>
      </c>
      <c r="B123" s="49">
        <v>17.779999999999998</v>
      </c>
      <c r="C123" s="49">
        <v>12.23</v>
      </c>
    </row>
    <row r="124" spans="1:3" ht="16.5" customHeight="1" x14ac:dyDescent="0.2">
      <c r="A124" s="120">
        <v>39195</v>
      </c>
      <c r="B124" s="49">
        <v>18.094000000000001</v>
      </c>
      <c r="C124" s="49">
        <v>12.922000000000001</v>
      </c>
    </row>
    <row r="125" spans="1:3" ht="16.5" customHeight="1" x14ac:dyDescent="0.2">
      <c r="A125" s="120">
        <v>39202</v>
      </c>
      <c r="B125" s="49">
        <v>17.943999999999999</v>
      </c>
      <c r="C125" s="49">
        <v>13.362</v>
      </c>
    </row>
    <row r="126" spans="1:3" ht="16.5" customHeight="1" x14ac:dyDescent="0.2">
      <c r="A126" s="120">
        <v>39209</v>
      </c>
      <c r="B126" s="49">
        <v>17.46</v>
      </c>
      <c r="C126" s="49">
        <v>13.158000000000001</v>
      </c>
    </row>
    <row r="127" spans="1:3" ht="16.5" customHeight="1" x14ac:dyDescent="0.2">
      <c r="A127" s="120">
        <v>39216</v>
      </c>
      <c r="B127" s="49">
        <v>17.388000000000002</v>
      </c>
      <c r="C127" s="49">
        <v>13.547999999999998</v>
      </c>
    </row>
    <row r="128" spans="1:3" ht="16.5" customHeight="1" x14ac:dyDescent="0.2">
      <c r="A128" s="120">
        <v>39223</v>
      </c>
      <c r="B128" s="49">
        <v>16.07</v>
      </c>
      <c r="C128" s="49">
        <v>13.404</v>
      </c>
    </row>
    <row r="129" spans="1:3" ht="16.5" customHeight="1" x14ac:dyDescent="0.2">
      <c r="A129" s="120">
        <v>39230</v>
      </c>
      <c r="B129" s="49">
        <v>15.983999999999998</v>
      </c>
      <c r="C129" s="49">
        <v>13.106</v>
      </c>
    </row>
    <row r="130" spans="1:3" ht="16.5" customHeight="1" x14ac:dyDescent="0.2">
      <c r="A130" s="120">
        <v>39237</v>
      </c>
      <c r="B130" s="49">
        <v>18.009999999999998</v>
      </c>
      <c r="C130" s="49">
        <v>14.738</v>
      </c>
    </row>
    <row r="131" spans="1:3" ht="16.5" customHeight="1" x14ac:dyDescent="0.2">
      <c r="A131" s="120">
        <v>39244</v>
      </c>
      <c r="B131" s="49">
        <v>17.693999999999999</v>
      </c>
      <c r="C131" s="49">
        <v>14.738</v>
      </c>
    </row>
    <row r="132" spans="1:3" ht="16.5" customHeight="1" x14ac:dyDescent="0.2">
      <c r="A132" s="120">
        <v>39251</v>
      </c>
      <c r="B132" s="49">
        <v>16.618000000000002</v>
      </c>
      <c r="C132" s="49">
        <v>14.180000000000001</v>
      </c>
    </row>
    <row r="133" spans="1:3" ht="16.5" customHeight="1" x14ac:dyDescent="0.2">
      <c r="A133" s="120">
        <v>39258</v>
      </c>
      <c r="B133" s="49">
        <v>18.064</v>
      </c>
      <c r="C133" s="49">
        <v>16.568000000000001</v>
      </c>
    </row>
    <row r="134" spans="1:3" ht="16.5" customHeight="1" x14ac:dyDescent="0.2">
      <c r="A134" s="120">
        <v>39265</v>
      </c>
      <c r="B134" s="49">
        <v>17.2</v>
      </c>
      <c r="C134" s="49">
        <v>15.087999999999999</v>
      </c>
    </row>
    <row r="135" spans="1:3" ht="16.5" customHeight="1" x14ac:dyDescent="0.2">
      <c r="A135" s="120">
        <v>39272</v>
      </c>
      <c r="B135" s="49">
        <v>17.79</v>
      </c>
      <c r="C135" s="49">
        <v>16.012</v>
      </c>
    </row>
    <row r="136" spans="1:3" ht="16.5" customHeight="1" x14ac:dyDescent="0.2">
      <c r="A136" s="120">
        <v>39279</v>
      </c>
      <c r="B136" s="49">
        <v>18.427999999999997</v>
      </c>
      <c r="C136" s="49">
        <v>15.88</v>
      </c>
    </row>
    <row r="137" spans="1:3" ht="16.5" customHeight="1" x14ac:dyDescent="0.2">
      <c r="A137" s="120">
        <v>39286</v>
      </c>
      <c r="B137" s="49">
        <v>22.488</v>
      </c>
      <c r="C137" s="49">
        <v>19.673999999999999</v>
      </c>
    </row>
    <row r="138" spans="1:3" ht="16.5" customHeight="1" x14ac:dyDescent="0.2">
      <c r="A138" s="120">
        <v>39293</v>
      </c>
      <c r="B138" s="49">
        <v>25.485999999999997</v>
      </c>
      <c r="C138" s="49">
        <v>22.887999999999998</v>
      </c>
    </row>
    <row r="139" spans="1:3" ht="16.5" customHeight="1" x14ac:dyDescent="0.2">
      <c r="A139" s="120">
        <v>39300</v>
      </c>
      <c r="B139" s="49">
        <v>25.794</v>
      </c>
      <c r="C139" s="49">
        <v>24.146000000000001</v>
      </c>
    </row>
    <row r="140" spans="1:3" ht="16.5" customHeight="1" x14ac:dyDescent="0.2">
      <c r="A140" s="120">
        <v>39307</v>
      </c>
      <c r="B140" s="49">
        <v>30.618000000000006</v>
      </c>
      <c r="C140" s="49">
        <v>29.148000000000003</v>
      </c>
    </row>
    <row r="141" spans="1:3" ht="16.5" customHeight="1" x14ac:dyDescent="0.2">
      <c r="A141" s="120">
        <v>39314</v>
      </c>
      <c r="B141" s="49">
        <v>27.437999999999999</v>
      </c>
      <c r="C141" s="49">
        <v>23.562000000000001</v>
      </c>
    </row>
    <row r="142" spans="1:3" ht="16.5" customHeight="1" x14ac:dyDescent="0.2">
      <c r="A142" s="120">
        <v>39321</v>
      </c>
      <c r="B142" s="49">
        <v>25.619999999999994</v>
      </c>
      <c r="C142" s="49">
        <v>24.253999999999998</v>
      </c>
    </row>
    <row r="143" spans="1:3" ht="16.5" customHeight="1" x14ac:dyDescent="0.2">
      <c r="A143" s="120">
        <v>39328</v>
      </c>
      <c r="B143" s="49">
        <v>25.381999999999998</v>
      </c>
      <c r="C143" s="49">
        <v>24.192</v>
      </c>
    </row>
    <row r="144" spans="1:3" ht="16.5" customHeight="1" x14ac:dyDescent="0.2">
      <c r="A144" s="120">
        <v>39335</v>
      </c>
      <c r="B144" s="49">
        <v>27.386000000000003</v>
      </c>
      <c r="C144" s="49">
        <v>25.458000000000002</v>
      </c>
    </row>
    <row r="145" spans="1:3" ht="16.5" customHeight="1" x14ac:dyDescent="0.2">
      <c r="A145" s="120">
        <v>39342</v>
      </c>
      <c r="B145" s="49">
        <v>24.57</v>
      </c>
      <c r="C145" s="49">
        <v>21.262</v>
      </c>
    </row>
    <row r="146" spans="1:3" ht="16.5" customHeight="1" x14ac:dyDescent="0.2">
      <c r="A146" s="120">
        <v>39349</v>
      </c>
      <c r="B146" s="49">
        <v>19.981999999999999</v>
      </c>
      <c r="C146" s="49">
        <v>18.119999999999997</v>
      </c>
    </row>
    <row r="147" spans="1:3" ht="16.5" customHeight="1" x14ac:dyDescent="0.2">
      <c r="A147" s="120">
        <v>39356</v>
      </c>
      <c r="B147" s="49">
        <v>19.556000000000001</v>
      </c>
      <c r="C147" s="49">
        <v>18.095999999999997</v>
      </c>
    </row>
    <row r="148" spans="1:3" ht="16.5" customHeight="1" x14ac:dyDescent="0.2">
      <c r="A148" s="120">
        <v>39363</v>
      </c>
      <c r="B148" s="49">
        <v>18.033999999999999</v>
      </c>
      <c r="C148" s="49">
        <v>17.372</v>
      </c>
    </row>
    <row r="149" spans="1:3" ht="16.5" customHeight="1" x14ac:dyDescent="0.2">
      <c r="A149" s="120">
        <v>39370</v>
      </c>
      <c r="B149" s="49">
        <v>20.036000000000001</v>
      </c>
      <c r="C149" s="49">
        <v>19.854000000000003</v>
      </c>
    </row>
    <row r="150" spans="1:3" ht="16.5" customHeight="1" x14ac:dyDescent="0.2">
      <c r="A150" s="120">
        <v>39377</v>
      </c>
      <c r="B150" s="49">
        <v>21.606000000000002</v>
      </c>
      <c r="C150" s="49">
        <v>20.716000000000001</v>
      </c>
    </row>
    <row r="151" spans="1:3" ht="16.5" customHeight="1" x14ac:dyDescent="0.2">
      <c r="A151" s="120">
        <v>39384</v>
      </c>
      <c r="B151" s="49">
        <v>20.689999999999998</v>
      </c>
      <c r="C151" s="49">
        <v>21.138000000000002</v>
      </c>
    </row>
    <row r="152" spans="1:3" ht="16.5" customHeight="1" x14ac:dyDescent="0.2">
      <c r="A152" s="120">
        <v>39391</v>
      </c>
      <c r="B152" s="49">
        <v>23.876000000000001</v>
      </c>
      <c r="C152" s="49">
        <v>25.369999999999997</v>
      </c>
    </row>
    <row r="153" spans="1:3" ht="16.5" customHeight="1" x14ac:dyDescent="0.2">
      <c r="A153" s="120">
        <v>39398</v>
      </c>
      <c r="B153" s="49">
        <v>24.434000000000001</v>
      </c>
      <c r="C153" s="49">
        <v>26.936</v>
      </c>
    </row>
    <row r="154" spans="1:3" ht="16.5" customHeight="1" x14ac:dyDescent="0.2">
      <c r="A154" s="120">
        <v>39405</v>
      </c>
      <c r="B154" s="49">
        <v>25.184000000000005</v>
      </c>
      <c r="C154" s="49">
        <v>26.036000000000001</v>
      </c>
    </row>
    <row r="155" spans="1:3" ht="16.5" customHeight="1" x14ac:dyDescent="0.2">
      <c r="A155" s="120">
        <v>39412</v>
      </c>
      <c r="B155" s="49">
        <v>23.163999999999998</v>
      </c>
      <c r="C155" s="49">
        <v>25.228000000000002</v>
      </c>
    </row>
    <row r="156" spans="1:3" ht="16.5" customHeight="1" x14ac:dyDescent="0.2">
      <c r="A156" s="120">
        <v>39419</v>
      </c>
      <c r="B156" s="49">
        <v>19.454000000000001</v>
      </c>
      <c r="C156" s="49">
        <v>22.348000000000003</v>
      </c>
    </row>
    <row r="157" spans="1:3" ht="16.5" customHeight="1" x14ac:dyDescent="0.2">
      <c r="A157" s="120">
        <v>39426</v>
      </c>
      <c r="B157" s="49">
        <v>18.958000000000002</v>
      </c>
      <c r="C157" s="49">
        <v>22.526</v>
      </c>
    </row>
    <row r="158" spans="1:3" ht="16.5" customHeight="1" x14ac:dyDescent="0.2">
      <c r="A158" s="120">
        <v>39433</v>
      </c>
      <c r="B158" s="49">
        <v>19.940000000000001</v>
      </c>
      <c r="C158" s="49">
        <v>21.577999999999999</v>
      </c>
    </row>
    <row r="159" spans="1:3" ht="16.5" customHeight="1" x14ac:dyDescent="0.2">
      <c r="A159" s="120">
        <v>39440</v>
      </c>
      <c r="B159" s="49">
        <v>17.630000000000003</v>
      </c>
      <c r="C159" s="49">
        <v>19.372</v>
      </c>
    </row>
    <row r="160" spans="1:3" ht="16.5" customHeight="1" x14ac:dyDescent="0.2">
      <c r="A160" s="120">
        <v>39447</v>
      </c>
      <c r="B160" s="49">
        <v>19.826000000000001</v>
      </c>
      <c r="C160" s="49">
        <v>22.919999999999998</v>
      </c>
    </row>
    <row r="161" spans="1:3" ht="16.5" customHeight="1" x14ac:dyDescent="0.2">
      <c r="A161" s="120">
        <v>39454</v>
      </c>
      <c r="B161" s="49">
        <v>21.939999999999998</v>
      </c>
      <c r="C161" s="49">
        <v>24.094000000000001</v>
      </c>
    </row>
    <row r="162" spans="1:3" ht="16.5" customHeight="1" x14ac:dyDescent="0.2">
      <c r="A162" s="120">
        <v>39461</v>
      </c>
      <c r="B162" s="49">
        <v>23.905999999999999</v>
      </c>
      <c r="C162" s="49">
        <v>25.251999999999999</v>
      </c>
    </row>
    <row r="163" spans="1:3" ht="16.5" customHeight="1" x14ac:dyDescent="0.2">
      <c r="A163" s="120">
        <v>39468</v>
      </c>
      <c r="B163" s="49">
        <v>35.513999999999996</v>
      </c>
      <c r="C163" s="49">
        <v>28.814</v>
      </c>
    </row>
    <row r="164" spans="1:3" ht="16.5" customHeight="1" x14ac:dyDescent="0.2">
      <c r="A164" s="120">
        <v>39475</v>
      </c>
      <c r="B164" s="49">
        <v>31.026</v>
      </c>
      <c r="C164" s="49">
        <v>26.588000000000001</v>
      </c>
    </row>
    <row r="165" spans="1:3" ht="16.5" customHeight="1" x14ac:dyDescent="0.2">
      <c r="A165" s="120">
        <v>39482</v>
      </c>
      <c r="B165" s="49">
        <v>30.648000000000003</v>
      </c>
      <c r="C165" s="49">
        <v>27.773999999999994</v>
      </c>
    </row>
    <row r="166" spans="1:3" ht="16.5" customHeight="1" x14ac:dyDescent="0.2">
      <c r="A166" s="120">
        <v>39489</v>
      </c>
      <c r="B166" s="49">
        <v>29.191999999999997</v>
      </c>
      <c r="C166" s="49">
        <v>25.874000000000002</v>
      </c>
    </row>
    <row r="167" spans="1:3" ht="16.5" customHeight="1" x14ac:dyDescent="0.2">
      <c r="A167" s="120">
        <v>39496</v>
      </c>
      <c r="B167" s="49">
        <v>28.407999999999998</v>
      </c>
      <c r="C167" s="49">
        <v>24.838000000000001</v>
      </c>
    </row>
    <row r="168" spans="1:3" ht="16.5" customHeight="1" x14ac:dyDescent="0.2">
      <c r="A168" s="120">
        <v>39503</v>
      </c>
      <c r="B168" s="49">
        <v>26.748000000000001</v>
      </c>
      <c r="C168" s="49">
        <v>23.538</v>
      </c>
    </row>
    <row r="169" spans="1:3" ht="16.5" customHeight="1" x14ac:dyDescent="0.2">
      <c r="A169" s="120">
        <v>39510</v>
      </c>
      <c r="B169" s="49">
        <v>30.857999999999997</v>
      </c>
      <c r="C169" s="49">
        <v>26.288</v>
      </c>
    </row>
    <row r="170" spans="1:3" ht="16.5" customHeight="1" x14ac:dyDescent="0.2">
      <c r="A170" s="120">
        <v>39517</v>
      </c>
      <c r="B170" s="49">
        <v>30.363999999999997</v>
      </c>
      <c r="C170" s="49">
        <v>28.282</v>
      </c>
    </row>
    <row r="171" spans="1:3" ht="16.5" customHeight="1" x14ac:dyDescent="0.2">
      <c r="A171" s="120">
        <v>39524</v>
      </c>
      <c r="B171" s="49">
        <v>32.463999999999999</v>
      </c>
      <c r="C171" s="49">
        <v>28.222000000000001</v>
      </c>
    </row>
    <row r="172" spans="1:3" ht="16.5" customHeight="1" x14ac:dyDescent="0.2">
      <c r="A172" s="120">
        <v>39531</v>
      </c>
      <c r="B172" s="49">
        <v>28.229999999999997</v>
      </c>
      <c r="C172" s="49">
        <v>25.824000000000002</v>
      </c>
    </row>
    <row r="173" spans="1:3" ht="16.5" customHeight="1" x14ac:dyDescent="0.2">
      <c r="A173" s="120">
        <v>39538</v>
      </c>
      <c r="B173" s="49">
        <v>25.107999999999997</v>
      </c>
      <c r="C173" s="49">
        <v>23.476000000000003</v>
      </c>
    </row>
    <row r="174" spans="1:3" ht="16.5" customHeight="1" x14ac:dyDescent="0.2">
      <c r="A174" s="120">
        <v>39545</v>
      </c>
      <c r="B174" s="49">
        <v>24.012</v>
      </c>
      <c r="C174" s="49">
        <v>22.606000000000002</v>
      </c>
    </row>
    <row r="175" spans="1:3" ht="16.5" customHeight="1" x14ac:dyDescent="0.2">
      <c r="A175" s="120">
        <v>39552</v>
      </c>
      <c r="B175" s="49">
        <v>23.783999999999999</v>
      </c>
      <c r="C175" s="49">
        <v>21.526</v>
      </c>
    </row>
    <row r="176" spans="1:3" ht="16.5" customHeight="1" x14ac:dyDescent="0.2">
      <c r="A176" s="120">
        <v>39559</v>
      </c>
      <c r="B176" s="49">
        <v>21.977999999999998</v>
      </c>
      <c r="C176" s="49">
        <v>20.256000000000004</v>
      </c>
    </row>
    <row r="177" spans="1:3" ht="16.5" customHeight="1" x14ac:dyDescent="0.2">
      <c r="A177" s="120">
        <v>39566</v>
      </c>
      <c r="B177" s="49">
        <v>20.83</v>
      </c>
      <c r="C177" s="49">
        <v>19.545999999999999</v>
      </c>
    </row>
    <row r="178" spans="1:3" ht="16.5" customHeight="1" x14ac:dyDescent="0.2">
      <c r="A178" s="120">
        <v>39573</v>
      </c>
      <c r="B178" s="49">
        <v>20.042000000000002</v>
      </c>
      <c r="C178" s="49">
        <v>19.130000000000003</v>
      </c>
    </row>
    <row r="179" spans="1:3" ht="16.5" customHeight="1" x14ac:dyDescent="0.2">
      <c r="A179" s="120">
        <v>39580</v>
      </c>
      <c r="B179" s="49">
        <v>20.016000000000002</v>
      </c>
      <c r="C179" s="49">
        <v>17.239999999999998</v>
      </c>
    </row>
    <row r="180" spans="1:3" ht="16.5" customHeight="1" x14ac:dyDescent="0.2">
      <c r="A180" s="120">
        <v>39587</v>
      </c>
      <c r="B180" s="49">
        <v>19.860000000000003</v>
      </c>
      <c r="C180" s="49">
        <v>18.155999999999999</v>
      </c>
    </row>
    <row r="181" spans="1:3" ht="16.5" customHeight="1" x14ac:dyDescent="0.2">
      <c r="A181" s="120">
        <v>39594</v>
      </c>
      <c r="B181" s="49">
        <v>20.774000000000001</v>
      </c>
      <c r="C181" s="49">
        <v>18.846</v>
      </c>
    </row>
    <row r="182" spans="1:3" ht="16.5" customHeight="1" x14ac:dyDescent="0.2">
      <c r="A182" s="120">
        <v>39601</v>
      </c>
      <c r="B182" s="49">
        <v>21.881999999999998</v>
      </c>
      <c r="C182" s="49">
        <v>20.611999999999998</v>
      </c>
    </row>
    <row r="183" spans="1:3" ht="16.5" customHeight="1" x14ac:dyDescent="0.2">
      <c r="A183" s="120">
        <v>39608</v>
      </c>
      <c r="B183" s="49">
        <v>24.018000000000001</v>
      </c>
      <c r="C183" s="49">
        <v>22.994</v>
      </c>
    </row>
    <row r="184" spans="1:3" ht="16.5" customHeight="1" x14ac:dyDescent="0.2">
      <c r="A184" s="120">
        <v>39615</v>
      </c>
      <c r="B184" s="49">
        <v>23.116</v>
      </c>
      <c r="C184" s="49">
        <v>21.753999999999998</v>
      </c>
    </row>
    <row r="185" spans="1:3" ht="16.5" customHeight="1" x14ac:dyDescent="0.2">
      <c r="A185" s="120">
        <v>39622</v>
      </c>
      <c r="B185" s="49">
        <v>23.548000000000002</v>
      </c>
      <c r="C185" s="49">
        <v>22.713999999999999</v>
      </c>
    </row>
    <row r="186" spans="1:3" ht="16.5" customHeight="1" x14ac:dyDescent="0.2">
      <c r="A186" s="120">
        <v>39629</v>
      </c>
      <c r="B186" s="49">
        <v>25.977999999999998</v>
      </c>
      <c r="C186" s="49">
        <v>24.616</v>
      </c>
    </row>
    <row r="187" spans="1:3" ht="16.5" customHeight="1" x14ac:dyDescent="0.2">
      <c r="A187" s="120">
        <v>39636</v>
      </c>
      <c r="B187" s="49">
        <v>26.95</v>
      </c>
      <c r="C187" s="49">
        <v>25.448</v>
      </c>
    </row>
    <row r="188" spans="1:3" ht="16.5" customHeight="1" x14ac:dyDescent="0.2">
      <c r="A188" s="120">
        <v>39643</v>
      </c>
      <c r="B188" s="49">
        <v>27.883999999999997</v>
      </c>
      <c r="C188" s="49">
        <v>26.236000000000001</v>
      </c>
    </row>
    <row r="189" spans="1:3" ht="16.5" customHeight="1" x14ac:dyDescent="0.2">
      <c r="A189" s="120">
        <v>39650</v>
      </c>
      <c r="B189" s="49">
        <v>24.173999999999999</v>
      </c>
      <c r="C189" s="49">
        <v>22.378</v>
      </c>
    </row>
    <row r="190" spans="1:3" ht="16.5" customHeight="1" x14ac:dyDescent="0.2">
      <c r="A190" s="120">
        <v>39657</v>
      </c>
      <c r="B190" s="49">
        <v>24.017999999999997</v>
      </c>
      <c r="C190" s="49">
        <v>22.595999999999997</v>
      </c>
    </row>
    <row r="191" spans="1:3" ht="16.5" customHeight="1" x14ac:dyDescent="0.2">
      <c r="A191" s="120">
        <v>39664</v>
      </c>
      <c r="B191" s="49">
        <v>23.027999999999999</v>
      </c>
      <c r="C191" s="49">
        <v>21.333999999999996</v>
      </c>
    </row>
    <row r="192" spans="1:3" ht="16.5" customHeight="1" x14ac:dyDescent="0.2">
      <c r="A192" s="120">
        <v>39671</v>
      </c>
      <c r="B192" s="49">
        <v>22.908000000000001</v>
      </c>
      <c r="C192" s="49">
        <v>20.552</v>
      </c>
    </row>
    <row r="193" spans="1:3" ht="16.5" customHeight="1" x14ac:dyDescent="0.2">
      <c r="A193" s="120">
        <v>39678</v>
      </c>
      <c r="B193" s="49">
        <v>22.75</v>
      </c>
      <c r="C193" s="49">
        <v>20.262</v>
      </c>
    </row>
    <row r="194" spans="1:3" ht="16.5" customHeight="1" x14ac:dyDescent="0.2">
      <c r="A194" s="120">
        <v>39685</v>
      </c>
      <c r="B194" s="49">
        <v>21.812000000000001</v>
      </c>
      <c r="C194" s="49">
        <v>20.260000000000002</v>
      </c>
    </row>
    <row r="195" spans="1:3" ht="16.5" customHeight="1" x14ac:dyDescent="0.2">
      <c r="A195" s="120">
        <v>39692</v>
      </c>
      <c r="B195" s="49">
        <v>23.369999999999997</v>
      </c>
      <c r="C195" s="49">
        <v>22.231999999999999</v>
      </c>
    </row>
    <row r="196" spans="1:3" ht="16.5" customHeight="1" x14ac:dyDescent="0.2">
      <c r="A196" s="120">
        <v>39699</v>
      </c>
      <c r="B196" s="49">
        <v>27.097999999999995</v>
      </c>
      <c r="C196" s="49">
        <v>24.535999999999998</v>
      </c>
    </row>
    <row r="197" spans="1:3" ht="16.5" customHeight="1" x14ac:dyDescent="0.2">
      <c r="A197" s="120">
        <v>39706</v>
      </c>
      <c r="B197" s="49">
        <v>35.81</v>
      </c>
      <c r="C197" s="49">
        <v>32.677999999999997</v>
      </c>
    </row>
    <row r="198" spans="1:3" ht="16.5" customHeight="1" x14ac:dyDescent="0.2">
      <c r="A198" s="120">
        <v>39713</v>
      </c>
      <c r="B198" s="49">
        <v>33.787999999999997</v>
      </c>
      <c r="C198" s="49">
        <v>34.463999999999999</v>
      </c>
    </row>
    <row r="199" spans="1:3" ht="16.5" customHeight="1" x14ac:dyDescent="0.2">
      <c r="A199" s="120">
        <v>39720</v>
      </c>
      <c r="B199" s="49">
        <v>41.17</v>
      </c>
      <c r="C199" s="49">
        <v>43.263999999999996</v>
      </c>
    </row>
    <row r="200" spans="1:3" ht="16.5" customHeight="1" x14ac:dyDescent="0.2">
      <c r="A200" s="120">
        <v>39727</v>
      </c>
      <c r="B200" s="49">
        <v>60.372</v>
      </c>
      <c r="C200" s="49">
        <v>59.426000000000002</v>
      </c>
    </row>
    <row r="201" spans="1:3" ht="16.5" customHeight="1" x14ac:dyDescent="0.2">
      <c r="A201" s="120">
        <v>39734</v>
      </c>
      <c r="B201" s="49">
        <v>71.494</v>
      </c>
      <c r="C201" s="49">
        <v>63.462000000000003</v>
      </c>
    </row>
    <row r="202" spans="1:3" ht="16.5" customHeight="1" x14ac:dyDescent="0.2">
      <c r="A202" s="120">
        <v>39741</v>
      </c>
      <c r="B202" s="49">
        <v>64.16</v>
      </c>
      <c r="C202" s="49">
        <v>64.532000000000011</v>
      </c>
    </row>
    <row r="203" spans="1:3" ht="16.5" customHeight="1" x14ac:dyDescent="0.2">
      <c r="A203" s="120">
        <v>39748</v>
      </c>
      <c r="B203" s="49">
        <v>69.811999999999998</v>
      </c>
      <c r="C203" s="49">
        <v>67.953999999999979</v>
      </c>
    </row>
    <row r="204" spans="1:3" ht="16.5" customHeight="1" x14ac:dyDescent="0.2">
      <c r="A204" s="120">
        <v>39755</v>
      </c>
      <c r="B204" s="49">
        <v>53.790000000000006</v>
      </c>
      <c r="C204" s="49">
        <v>55.15</v>
      </c>
    </row>
    <row r="205" spans="1:3" ht="16.5" customHeight="1" x14ac:dyDescent="0.2">
      <c r="A205" s="120">
        <v>39762</v>
      </c>
      <c r="B205" s="49">
        <v>62.5</v>
      </c>
      <c r="C205" s="49">
        <v>62.803999999999995</v>
      </c>
    </row>
    <row r="206" spans="1:3" ht="16.5" customHeight="1" x14ac:dyDescent="0.2">
      <c r="A206" s="120">
        <v>39769</v>
      </c>
      <c r="B206" s="49">
        <v>69.256</v>
      </c>
      <c r="C206" s="49">
        <v>72.916000000000011</v>
      </c>
    </row>
    <row r="207" spans="1:3" ht="16.5" customHeight="1" x14ac:dyDescent="0.2">
      <c r="A207" s="120">
        <v>39776</v>
      </c>
      <c r="B207" s="49">
        <v>56.851999999999997</v>
      </c>
      <c r="C207" s="49">
        <v>58.144000000000005</v>
      </c>
    </row>
    <row r="208" spans="1:3" ht="16.5" customHeight="1" x14ac:dyDescent="0.2">
      <c r="A208" s="120">
        <v>39783</v>
      </c>
      <c r="B208" s="49">
        <v>56.155999999999992</v>
      </c>
      <c r="C208" s="49">
        <v>63.156000000000006</v>
      </c>
    </row>
    <row r="209" spans="1:3" ht="16.5" customHeight="1" x14ac:dyDescent="0.2">
      <c r="A209" s="120">
        <v>39790</v>
      </c>
      <c r="B209" s="49">
        <v>51.851999999999997</v>
      </c>
      <c r="C209" s="49">
        <v>56.637999999999998</v>
      </c>
    </row>
    <row r="210" spans="1:3" ht="16.5" customHeight="1" x14ac:dyDescent="0.2">
      <c r="A210" s="120">
        <v>39797</v>
      </c>
      <c r="B210" s="49">
        <v>48.423999999999999</v>
      </c>
      <c r="C210" s="49">
        <v>50.248000000000005</v>
      </c>
    </row>
    <row r="211" spans="1:3" ht="16.5" customHeight="1" x14ac:dyDescent="0.2">
      <c r="A211" s="120">
        <v>39804</v>
      </c>
      <c r="B211" s="49">
        <v>40.287999999999997</v>
      </c>
      <c r="C211" s="49">
        <v>44.276000000000003</v>
      </c>
    </row>
    <row r="212" spans="1:3" ht="16.5" customHeight="1" x14ac:dyDescent="0.2">
      <c r="A212" s="120">
        <v>39811</v>
      </c>
      <c r="B212" s="49">
        <v>43.367999999999995</v>
      </c>
      <c r="C212" s="49">
        <v>40.944000000000003</v>
      </c>
    </row>
    <row r="213" spans="1:3" ht="16.5" customHeight="1" x14ac:dyDescent="0.2">
      <c r="A213" s="120">
        <v>39818</v>
      </c>
      <c r="B213" s="49">
        <v>41.085999999999999</v>
      </c>
      <c r="C213" s="49">
        <v>41.281999999999996</v>
      </c>
    </row>
    <row r="214" spans="1:3" ht="16.5" customHeight="1" x14ac:dyDescent="0.2">
      <c r="A214" s="120">
        <v>39825</v>
      </c>
      <c r="B214" s="49">
        <v>49.743999999999993</v>
      </c>
      <c r="C214" s="49">
        <v>47.072000000000003</v>
      </c>
    </row>
    <row r="215" spans="1:3" ht="16.5" customHeight="1" x14ac:dyDescent="0.2">
      <c r="A215" s="120">
        <v>39832</v>
      </c>
      <c r="B215" s="49">
        <v>51.462000000000003</v>
      </c>
      <c r="C215" s="49">
        <v>48.748000000000005</v>
      </c>
    </row>
    <row r="216" spans="1:3" ht="16.5" customHeight="1" x14ac:dyDescent="0.2">
      <c r="A216" s="120">
        <v>39839</v>
      </c>
      <c r="B216" s="49">
        <v>44.694000000000003</v>
      </c>
      <c r="C216" s="49">
        <v>43.013999999999996</v>
      </c>
    </row>
    <row r="217" spans="1:3" ht="16.5" customHeight="1" x14ac:dyDescent="0.2">
      <c r="A217" s="120">
        <v>39846</v>
      </c>
      <c r="B217" s="49">
        <v>43.791999999999994</v>
      </c>
      <c r="C217" s="49">
        <v>43.905999999999999</v>
      </c>
    </row>
    <row r="218" spans="1:3" ht="16.5" customHeight="1" x14ac:dyDescent="0.2">
      <c r="A218" s="120">
        <v>39853</v>
      </c>
      <c r="B218" s="49">
        <v>43.35</v>
      </c>
      <c r="C218" s="49">
        <v>43.804000000000002</v>
      </c>
    </row>
    <row r="219" spans="1:3" ht="16.5" customHeight="1" x14ac:dyDescent="0.2">
      <c r="A219" s="120">
        <v>39860</v>
      </c>
      <c r="B219" s="49">
        <v>46.887999999999998</v>
      </c>
      <c r="C219" s="49">
        <v>47.286000000000001</v>
      </c>
    </row>
    <row r="220" spans="1:3" ht="16.5" customHeight="1" x14ac:dyDescent="0.2">
      <c r="A220" s="120">
        <v>39867</v>
      </c>
      <c r="B220" s="49">
        <v>46.463999999999999</v>
      </c>
      <c r="C220" s="49">
        <v>46.757999999999996</v>
      </c>
    </row>
    <row r="221" spans="1:3" ht="16.5" customHeight="1" x14ac:dyDescent="0.2">
      <c r="A221" s="120">
        <v>39874</v>
      </c>
      <c r="B221" s="49">
        <v>47.9</v>
      </c>
      <c r="C221" s="49">
        <v>50.128</v>
      </c>
    </row>
    <row r="222" spans="1:3" ht="16.5" customHeight="1" x14ac:dyDescent="0.2">
      <c r="A222" s="120">
        <v>39881</v>
      </c>
      <c r="B222" s="49">
        <v>45.378</v>
      </c>
      <c r="C222" s="49">
        <v>44.239999999999995</v>
      </c>
    </row>
    <row r="223" spans="1:3" ht="16.5" customHeight="1" x14ac:dyDescent="0.2">
      <c r="A223" s="120">
        <v>39888</v>
      </c>
      <c r="B223" s="49">
        <v>43.199999999999996</v>
      </c>
      <c r="C223" s="49">
        <v>42.834000000000003</v>
      </c>
    </row>
    <row r="224" spans="1:3" ht="16.5" customHeight="1" x14ac:dyDescent="0.2">
      <c r="A224" s="120">
        <v>39895</v>
      </c>
      <c r="B224" s="49">
        <v>40.479999999999997</v>
      </c>
      <c r="C224" s="49">
        <v>41.961999999999996</v>
      </c>
    </row>
    <row r="225" spans="1:3" ht="16.5" customHeight="1" x14ac:dyDescent="0.2">
      <c r="A225" s="120">
        <v>39902</v>
      </c>
      <c r="B225" s="49">
        <v>42.337999999999994</v>
      </c>
      <c r="C225" s="49">
        <v>42.739999999999995</v>
      </c>
    </row>
    <row r="226" spans="1:3" ht="16.5" customHeight="1" x14ac:dyDescent="0.2">
      <c r="A226" s="120">
        <v>39909</v>
      </c>
      <c r="B226" s="49">
        <v>39.085999999999999</v>
      </c>
      <c r="C226" s="49">
        <v>38.646000000000001</v>
      </c>
    </row>
    <row r="227" spans="1:3" ht="16.5" customHeight="1" x14ac:dyDescent="0.2">
      <c r="A227" s="120">
        <v>39916</v>
      </c>
      <c r="B227" s="49">
        <v>38.31</v>
      </c>
      <c r="C227" s="49">
        <v>36.275999999999996</v>
      </c>
    </row>
    <row r="228" spans="1:3" ht="16.5" customHeight="1" x14ac:dyDescent="0.2">
      <c r="A228" s="120">
        <v>39923</v>
      </c>
      <c r="B228" s="49">
        <v>39.607999999999997</v>
      </c>
      <c r="C228" s="49">
        <v>37.677999999999997</v>
      </c>
    </row>
    <row r="229" spans="1:3" ht="16.5" customHeight="1" x14ac:dyDescent="0.2">
      <c r="A229" s="120">
        <v>39930</v>
      </c>
      <c r="B229" s="49">
        <v>37.775999999999996</v>
      </c>
      <c r="C229" s="49">
        <v>36.830000000000005</v>
      </c>
    </row>
    <row r="230" spans="1:3" ht="16.5" customHeight="1" x14ac:dyDescent="0.2">
      <c r="A230" s="120">
        <v>39937</v>
      </c>
      <c r="B230" s="49">
        <v>36.893999999999998</v>
      </c>
      <c r="C230" s="49">
        <v>33.165999999999997</v>
      </c>
    </row>
    <row r="231" spans="1:3" ht="16.5" customHeight="1" x14ac:dyDescent="0.2">
      <c r="A231" s="120">
        <v>39944</v>
      </c>
      <c r="B231" s="49">
        <v>35.510000000000005</v>
      </c>
      <c r="C231" s="49">
        <v>32.561999999999998</v>
      </c>
    </row>
    <row r="232" spans="1:3" ht="16.5" customHeight="1" x14ac:dyDescent="0.2">
      <c r="A232" s="120">
        <v>39951</v>
      </c>
      <c r="B232" s="49">
        <v>32.512</v>
      </c>
      <c r="C232" s="49">
        <v>30.409999999999997</v>
      </c>
    </row>
    <row r="233" spans="1:3" ht="16.5" customHeight="1" x14ac:dyDescent="0.2">
      <c r="A233" s="120">
        <v>39958</v>
      </c>
      <c r="B233" s="49">
        <v>33.049999999999997</v>
      </c>
      <c r="C233" s="49">
        <v>31.24</v>
      </c>
    </row>
    <row r="234" spans="1:3" ht="16.5" customHeight="1" x14ac:dyDescent="0.2">
      <c r="A234" s="120">
        <v>39965</v>
      </c>
      <c r="B234" s="49">
        <v>31.401999999999997</v>
      </c>
      <c r="C234" s="49">
        <v>30.098000000000003</v>
      </c>
    </row>
    <row r="235" spans="1:3" ht="16.5" customHeight="1" x14ac:dyDescent="0.2">
      <c r="A235" s="120">
        <v>39972</v>
      </c>
      <c r="B235" s="49">
        <v>29.294</v>
      </c>
      <c r="C235" s="49">
        <v>28.552</v>
      </c>
    </row>
    <row r="236" spans="1:3" ht="16.5" customHeight="1" x14ac:dyDescent="0.2">
      <c r="A236" s="120">
        <v>39979</v>
      </c>
      <c r="B236" s="49">
        <v>32.372</v>
      </c>
      <c r="C236" s="49">
        <v>30.610000000000003</v>
      </c>
    </row>
    <row r="237" spans="1:3" ht="16.5" customHeight="1" x14ac:dyDescent="0.2">
      <c r="A237" s="120">
        <v>39986</v>
      </c>
      <c r="B237" s="49">
        <v>32.480000000000004</v>
      </c>
      <c r="C237" s="49">
        <v>28.618000000000002</v>
      </c>
    </row>
    <row r="238" spans="1:3" ht="16.5" customHeight="1" x14ac:dyDescent="0.2">
      <c r="A238" s="120">
        <v>39993</v>
      </c>
      <c r="B238" s="49">
        <v>30.324000000000002</v>
      </c>
      <c r="C238" s="49">
        <v>26.763999999999999</v>
      </c>
    </row>
    <row r="239" spans="1:3" ht="16.5" customHeight="1" x14ac:dyDescent="0.2">
      <c r="A239" s="120">
        <v>40000</v>
      </c>
      <c r="B239" s="49">
        <v>33.535999999999994</v>
      </c>
      <c r="C239" s="49">
        <v>29.990000000000002</v>
      </c>
    </row>
    <row r="240" spans="1:3" ht="16.5" customHeight="1" x14ac:dyDescent="0.2">
      <c r="A240" s="120">
        <v>40007</v>
      </c>
      <c r="B240" s="49">
        <v>28.247999999999998</v>
      </c>
      <c r="C240" s="49">
        <v>25.396000000000001</v>
      </c>
    </row>
    <row r="241" spans="1:3" ht="16.5" customHeight="1" x14ac:dyDescent="0.2">
      <c r="A241" s="120">
        <v>40014</v>
      </c>
      <c r="B241" s="49">
        <v>27.183999999999997</v>
      </c>
      <c r="C241" s="49">
        <v>23.651999999999997</v>
      </c>
    </row>
    <row r="242" spans="1:3" ht="16.5" customHeight="1" x14ac:dyDescent="0.2">
      <c r="A242" s="120">
        <v>40021</v>
      </c>
      <c r="B242" s="49">
        <v>27.709999999999997</v>
      </c>
      <c r="C242" s="49">
        <v>25.244000000000003</v>
      </c>
    </row>
    <row r="243" spans="1:3" ht="16.5" customHeight="1" x14ac:dyDescent="0.2">
      <c r="A243" s="120">
        <v>40028</v>
      </c>
      <c r="B243" s="49">
        <v>27.727999999999998</v>
      </c>
      <c r="C243" s="49">
        <v>25.155999999999999</v>
      </c>
    </row>
    <row r="244" spans="1:3" ht="16.5" customHeight="1" x14ac:dyDescent="0.2">
      <c r="A244" s="120">
        <v>40035</v>
      </c>
      <c r="B244" s="49">
        <v>27.106000000000002</v>
      </c>
      <c r="C244" s="49">
        <v>25.081999999999997</v>
      </c>
    </row>
    <row r="245" spans="1:3" ht="16.5" customHeight="1" x14ac:dyDescent="0.2">
      <c r="A245" s="120">
        <v>40042</v>
      </c>
      <c r="B245" s="49">
        <v>29.713999999999999</v>
      </c>
      <c r="C245" s="49">
        <v>26.086000000000002</v>
      </c>
    </row>
    <row r="246" spans="1:3" ht="16.5" customHeight="1" x14ac:dyDescent="0.2">
      <c r="A246" s="120">
        <v>40049</v>
      </c>
      <c r="B246" s="49">
        <v>28.042000000000002</v>
      </c>
      <c r="C246" s="49">
        <v>24.89</v>
      </c>
    </row>
    <row r="247" spans="1:3" ht="16.5" customHeight="1" x14ac:dyDescent="0.2">
      <c r="A247" s="120">
        <v>40056</v>
      </c>
      <c r="B247" s="49">
        <v>30.122000000000003</v>
      </c>
      <c r="C247" s="49">
        <v>27.283999999999999</v>
      </c>
    </row>
    <row r="248" spans="1:3" ht="16.5" customHeight="1" x14ac:dyDescent="0.2">
      <c r="A248" s="120">
        <v>40063</v>
      </c>
      <c r="B248" s="49">
        <v>26.643999999999998</v>
      </c>
      <c r="C248" s="49">
        <v>24.580000000000002</v>
      </c>
    </row>
    <row r="249" spans="1:3" ht="16.5" customHeight="1" x14ac:dyDescent="0.2">
      <c r="A249" s="120">
        <v>40070</v>
      </c>
      <c r="B249" s="49">
        <v>26.190000000000005</v>
      </c>
      <c r="C249" s="49">
        <v>23.708000000000002</v>
      </c>
    </row>
    <row r="250" spans="1:3" ht="16.5" customHeight="1" x14ac:dyDescent="0.2">
      <c r="A250" s="120">
        <v>40077</v>
      </c>
      <c r="B250" s="49">
        <v>26.276</v>
      </c>
      <c r="C250" s="49">
        <v>24.238</v>
      </c>
    </row>
    <row r="251" spans="1:3" ht="16.5" customHeight="1" x14ac:dyDescent="0.2">
      <c r="A251" s="120">
        <v>40084</v>
      </c>
      <c r="B251" s="49">
        <v>27.788</v>
      </c>
      <c r="C251" s="49">
        <v>26.526</v>
      </c>
    </row>
    <row r="252" spans="1:3" ht="16.5" customHeight="1" x14ac:dyDescent="0.2">
      <c r="A252" s="120">
        <v>40091</v>
      </c>
      <c r="B252" s="49">
        <v>27.29</v>
      </c>
      <c r="C252" s="49">
        <v>24.904000000000003</v>
      </c>
    </row>
    <row r="253" spans="1:3" ht="16.5" customHeight="1" x14ac:dyDescent="0.2">
      <c r="A253" s="120">
        <v>40098</v>
      </c>
      <c r="B253" s="49">
        <v>25.641999999999996</v>
      </c>
      <c r="C253" s="49">
        <v>22.401999999999997</v>
      </c>
    </row>
    <row r="254" spans="1:3" ht="16.5" customHeight="1" x14ac:dyDescent="0.2">
      <c r="A254" s="120">
        <v>40105</v>
      </c>
      <c r="B254" s="49">
        <v>24.498000000000001</v>
      </c>
      <c r="C254" s="49">
        <v>21.513999999999999</v>
      </c>
    </row>
    <row r="255" spans="1:3" ht="16.5" customHeight="1" x14ac:dyDescent="0.2">
      <c r="A255" s="120">
        <v>40112</v>
      </c>
      <c r="B255" s="49">
        <v>28.474</v>
      </c>
      <c r="C255" s="49">
        <v>26.5</v>
      </c>
    </row>
    <row r="256" spans="1:3" ht="16.5" customHeight="1" x14ac:dyDescent="0.2">
      <c r="A256" s="120">
        <v>40119</v>
      </c>
      <c r="B256" s="49">
        <v>29.603999999999996</v>
      </c>
      <c r="C256" s="49">
        <v>27.186</v>
      </c>
    </row>
    <row r="257" spans="1:3" ht="16.5" customHeight="1" x14ac:dyDescent="0.2">
      <c r="A257" s="120">
        <v>40126</v>
      </c>
      <c r="B257" s="49">
        <v>26.312000000000001</v>
      </c>
      <c r="C257" s="49">
        <v>23.326000000000001</v>
      </c>
    </row>
    <row r="258" spans="1:3" ht="16.5" customHeight="1" x14ac:dyDescent="0.2">
      <c r="A258" s="120">
        <v>40133</v>
      </c>
      <c r="B258" s="49">
        <v>26.24</v>
      </c>
      <c r="C258" s="49">
        <v>22.349999999999998</v>
      </c>
    </row>
    <row r="259" spans="1:3" ht="16.5" customHeight="1" x14ac:dyDescent="0.2">
      <c r="A259" s="120">
        <v>40140</v>
      </c>
      <c r="B259" s="49">
        <v>26.453999999999997</v>
      </c>
      <c r="C259" s="49">
        <v>21.466000000000001</v>
      </c>
    </row>
    <row r="260" spans="1:3" ht="16.5" customHeight="1" x14ac:dyDescent="0.2">
      <c r="A260" s="120">
        <v>40147</v>
      </c>
      <c r="B260" s="49">
        <v>26.925999999999998</v>
      </c>
      <c r="C260" s="49">
        <v>22.252000000000002</v>
      </c>
    </row>
    <row r="261" spans="1:3" ht="16.5" customHeight="1" x14ac:dyDescent="0.2">
      <c r="A261" s="120">
        <v>40154</v>
      </c>
      <c r="B261" s="49">
        <v>26.410000000000004</v>
      </c>
      <c r="C261" s="49">
        <v>22.472000000000001</v>
      </c>
    </row>
    <row r="262" spans="1:3" ht="16.5" customHeight="1" x14ac:dyDescent="0.2">
      <c r="A262" s="120">
        <v>40161</v>
      </c>
      <c r="B262" s="49">
        <v>24.161999999999999</v>
      </c>
      <c r="C262" s="49">
        <v>21.474</v>
      </c>
    </row>
    <row r="263" spans="1:3" ht="16.5" customHeight="1" x14ac:dyDescent="0.2">
      <c r="A263" s="120">
        <v>40168</v>
      </c>
      <c r="B263" s="49">
        <v>23.038</v>
      </c>
      <c r="C263" s="49">
        <v>19.736000000000001</v>
      </c>
    </row>
    <row r="264" spans="1:3" ht="16.5" customHeight="1" x14ac:dyDescent="0.2">
      <c r="A264" s="120">
        <v>40175</v>
      </c>
      <c r="B264" s="49">
        <v>23.812000000000001</v>
      </c>
      <c r="C264" s="49">
        <v>20.651999999999997</v>
      </c>
    </row>
    <row r="265" spans="1:3" ht="16.5" customHeight="1" x14ac:dyDescent="0.2">
      <c r="A265" s="120">
        <v>40182</v>
      </c>
      <c r="B265" s="49">
        <v>22.858000000000001</v>
      </c>
      <c r="C265" s="49">
        <v>19.148</v>
      </c>
    </row>
    <row r="266" spans="1:3" ht="16.5" customHeight="1" x14ac:dyDescent="0.2">
      <c r="A266" s="120">
        <v>40189</v>
      </c>
      <c r="B266" s="49">
        <v>22.218</v>
      </c>
      <c r="C266" s="49">
        <v>17.838000000000001</v>
      </c>
    </row>
    <row r="267" spans="1:3" ht="16.5" customHeight="1" x14ac:dyDescent="0.2">
      <c r="A267" s="120">
        <v>40196</v>
      </c>
      <c r="B267" s="49">
        <v>23.642000000000003</v>
      </c>
      <c r="C267" s="49">
        <v>20.75</v>
      </c>
    </row>
    <row r="268" spans="1:3" ht="16.5" customHeight="1" x14ac:dyDescent="0.2">
      <c r="A268" s="120">
        <v>40203</v>
      </c>
      <c r="B268" s="49">
        <v>27.013999999999999</v>
      </c>
      <c r="C268" s="49">
        <v>24.29</v>
      </c>
    </row>
    <row r="269" spans="1:3" ht="16.5" customHeight="1" x14ac:dyDescent="0.2">
      <c r="A269" s="120">
        <v>40210</v>
      </c>
      <c r="B269" s="49">
        <v>27.294</v>
      </c>
      <c r="C269" s="49">
        <v>23.571999999999999</v>
      </c>
    </row>
    <row r="270" spans="1:3" ht="16.5" customHeight="1" x14ac:dyDescent="0.2">
      <c r="A270" s="120">
        <v>40217</v>
      </c>
      <c r="B270" s="49">
        <v>29.282</v>
      </c>
      <c r="C270" s="49">
        <v>24.92</v>
      </c>
    </row>
    <row r="271" spans="1:3" ht="16.5" customHeight="1" x14ac:dyDescent="0.2">
      <c r="A271" s="120">
        <v>40224</v>
      </c>
      <c r="B271" s="49">
        <v>25.828000000000003</v>
      </c>
      <c r="C271" s="49">
        <v>21.47</v>
      </c>
    </row>
    <row r="272" spans="1:3" ht="16.5" customHeight="1" x14ac:dyDescent="0.2">
      <c r="A272" s="120">
        <v>40231</v>
      </c>
      <c r="B272" s="49">
        <v>24.872000000000003</v>
      </c>
      <c r="C272" s="49">
        <v>20.236000000000001</v>
      </c>
    </row>
    <row r="273" spans="1:3" ht="16.5" customHeight="1" x14ac:dyDescent="0.2">
      <c r="A273" s="120">
        <v>40238</v>
      </c>
      <c r="B273" s="49">
        <v>22.648000000000003</v>
      </c>
      <c r="C273" s="49">
        <v>18.658000000000001</v>
      </c>
    </row>
    <row r="274" spans="1:3" ht="16.5" customHeight="1" x14ac:dyDescent="0.2">
      <c r="A274" s="120">
        <v>40245</v>
      </c>
      <c r="B274" s="49">
        <v>21.874000000000002</v>
      </c>
      <c r="C274" s="49">
        <v>17.984000000000002</v>
      </c>
    </row>
    <row r="275" spans="1:3" ht="16.5" customHeight="1" x14ac:dyDescent="0.2">
      <c r="A275" s="120">
        <v>40252</v>
      </c>
      <c r="B275" s="49">
        <v>21.161999999999999</v>
      </c>
      <c r="C275" s="49">
        <v>17.238</v>
      </c>
    </row>
    <row r="276" spans="1:3" ht="16.5" customHeight="1" x14ac:dyDescent="0.2">
      <c r="A276" s="120">
        <v>40259</v>
      </c>
      <c r="B276" s="49">
        <v>20.265999999999998</v>
      </c>
      <c r="C276" s="49">
        <v>17.387999999999998</v>
      </c>
    </row>
    <row r="277" spans="1:3" ht="16.5" customHeight="1" x14ac:dyDescent="0.2">
      <c r="A277" s="120">
        <v>40266</v>
      </c>
      <c r="B277" s="49">
        <v>20.283999999999999</v>
      </c>
      <c r="C277" s="49">
        <v>17.45</v>
      </c>
    </row>
    <row r="278" spans="1:3" ht="16.5" customHeight="1" x14ac:dyDescent="0.2">
      <c r="A278" s="120">
        <v>40273</v>
      </c>
      <c r="B278" s="49">
        <v>20.963999999999999</v>
      </c>
      <c r="C278" s="49">
        <v>16.498000000000001</v>
      </c>
    </row>
    <row r="279" spans="1:3" ht="16.5" customHeight="1" x14ac:dyDescent="0.2">
      <c r="A279" s="120">
        <v>40280</v>
      </c>
      <c r="B279" s="49">
        <v>21.062000000000001</v>
      </c>
      <c r="C279" s="49">
        <v>16.324000000000002</v>
      </c>
    </row>
    <row r="280" spans="1:3" ht="16.5" customHeight="1" x14ac:dyDescent="0.2">
      <c r="A280" s="120">
        <v>40287</v>
      </c>
      <c r="B280" s="49">
        <v>23.113999999999997</v>
      </c>
      <c r="C280" s="49">
        <v>16.496000000000002</v>
      </c>
    </row>
    <row r="281" spans="1:3" ht="16.5" customHeight="1" x14ac:dyDescent="0.2">
      <c r="A281" s="120">
        <v>40294</v>
      </c>
      <c r="B281" s="49">
        <v>28.558</v>
      </c>
      <c r="C281" s="49">
        <v>20.369999999999997</v>
      </c>
    </row>
    <row r="282" spans="1:3" ht="16.5" customHeight="1" x14ac:dyDescent="0.2">
      <c r="A282" s="120">
        <v>40301</v>
      </c>
      <c r="B282" s="49">
        <v>36.305999999999997</v>
      </c>
      <c r="C282" s="49">
        <v>28.538</v>
      </c>
    </row>
    <row r="283" spans="1:3" ht="16.5" customHeight="1" x14ac:dyDescent="0.2">
      <c r="A283" s="120">
        <v>40308</v>
      </c>
      <c r="B283" s="49">
        <v>37.266000000000005</v>
      </c>
      <c r="C283" s="49">
        <v>28.119999999999997</v>
      </c>
    </row>
    <row r="284" spans="1:3" ht="16.5" customHeight="1" x14ac:dyDescent="0.2">
      <c r="A284" s="120">
        <v>40315</v>
      </c>
      <c r="B284" s="49">
        <v>43.972000000000001</v>
      </c>
      <c r="C284" s="49">
        <v>37.119999999999997</v>
      </c>
    </row>
    <row r="285" spans="1:3" ht="16.5" customHeight="1" x14ac:dyDescent="0.2">
      <c r="A285" s="120">
        <v>40322</v>
      </c>
      <c r="B285" s="49">
        <v>39.32</v>
      </c>
      <c r="C285" s="49">
        <v>33.940000000000005</v>
      </c>
    </row>
    <row r="286" spans="1:3" ht="16.5" customHeight="1" x14ac:dyDescent="0.2">
      <c r="A286" s="120">
        <v>40329</v>
      </c>
      <c r="B286" s="49">
        <v>35.225999999999999</v>
      </c>
      <c r="C286" s="49">
        <v>32.543999999999997</v>
      </c>
    </row>
    <row r="287" spans="1:3" ht="16.5" customHeight="1" x14ac:dyDescent="0.2">
      <c r="A287" s="120">
        <v>40336</v>
      </c>
      <c r="B287" s="49">
        <v>36.637999999999998</v>
      </c>
      <c r="C287" s="49">
        <v>32.671999999999997</v>
      </c>
    </row>
    <row r="288" spans="1:3" ht="16.5" customHeight="1" x14ac:dyDescent="0.2">
      <c r="A288" s="120">
        <v>40343</v>
      </c>
      <c r="B288" s="49">
        <v>28.612000000000002</v>
      </c>
      <c r="C288" s="49">
        <v>25.874000000000002</v>
      </c>
    </row>
    <row r="289" spans="1:3" ht="16.5" customHeight="1" x14ac:dyDescent="0.2">
      <c r="A289" s="120">
        <v>40350</v>
      </c>
      <c r="B289" s="49">
        <v>29.040000000000003</v>
      </c>
      <c r="C289" s="49">
        <v>27.422000000000004</v>
      </c>
    </row>
    <row r="290" spans="1:3" ht="16.5" customHeight="1" x14ac:dyDescent="0.2">
      <c r="A290" s="120">
        <v>40357</v>
      </c>
      <c r="B290" s="49">
        <v>33.86</v>
      </c>
      <c r="C290" s="49">
        <v>32.130000000000003</v>
      </c>
    </row>
    <row r="291" spans="1:3" ht="16.5" customHeight="1" x14ac:dyDescent="0.2">
      <c r="A291" s="120">
        <v>40364</v>
      </c>
      <c r="B291" s="49">
        <v>30.167999999999999</v>
      </c>
      <c r="C291" s="49">
        <v>27.459999999999997</v>
      </c>
    </row>
    <row r="292" spans="1:3" ht="16.5" customHeight="1" x14ac:dyDescent="0.2">
      <c r="A292" s="120">
        <v>40371</v>
      </c>
      <c r="B292" s="49">
        <v>27.443999999999999</v>
      </c>
      <c r="C292" s="49">
        <v>25.053999999999998</v>
      </c>
    </row>
    <row r="293" spans="1:3" ht="16.5" customHeight="1" x14ac:dyDescent="0.2">
      <c r="A293" s="120">
        <v>40378</v>
      </c>
      <c r="B293" s="49">
        <v>28.106000000000002</v>
      </c>
      <c r="C293" s="49">
        <v>24.727999999999998</v>
      </c>
    </row>
    <row r="294" spans="1:3" ht="16.5" customHeight="1" x14ac:dyDescent="0.2">
      <c r="A294" s="120">
        <v>40385</v>
      </c>
      <c r="B294" s="49">
        <v>26.82</v>
      </c>
      <c r="C294" s="49">
        <v>23.56</v>
      </c>
    </row>
    <row r="295" spans="1:3" ht="16.5" customHeight="1" x14ac:dyDescent="0.2">
      <c r="A295" s="120">
        <v>40392</v>
      </c>
      <c r="B295" s="49">
        <v>26.032000000000004</v>
      </c>
      <c r="C295" s="49">
        <v>22.137999999999998</v>
      </c>
    </row>
    <row r="296" spans="1:3" ht="16.5" customHeight="1" x14ac:dyDescent="0.2">
      <c r="A296" s="120">
        <v>40399</v>
      </c>
      <c r="B296" s="49">
        <v>28.3</v>
      </c>
      <c r="C296" s="49">
        <v>24.374000000000002</v>
      </c>
    </row>
    <row r="297" spans="1:3" ht="16.5" customHeight="1" x14ac:dyDescent="0.2">
      <c r="A297" s="120">
        <v>40406</v>
      </c>
      <c r="B297" s="49">
        <v>28.577999999999996</v>
      </c>
      <c r="C297" s="49">
        <v>25.389999999999997</v>
      </c>
    </row>
    <row r="298" spans="1:3" ht="16.5" customHeight="1" x14ac:dyDescent="0.2">
      <c r="A298" s="120">
        <v>40413</v>
      </c>
      <c r="B298" s="49">
        <v>29.492000000000001</v>
      </c>
      <c r="C298" s="49">
        <v>26.328000000000003</v>
      </c>
    </row>
    <row r="299" spans="1:3" ht="16.5" customHeight="1" x14ac:dyDescent="0.2">
      <c r="A299" s="120">
        <v>40420</v>
      </c>
      <c r="B299" s="49">
        <v>27.036000000000001</v>
      </c>
      <c r="C299" s="49">
        <v>24.330000000000002</v>
      </c>
    </row>
    <row r="300" spans="1:3" ht="16.5" customHeight="1" x14ac:dyDescent="0.2">
      <c r="A300" s="120">
        <v>40427</v>
      </c>
      <c r="B300" s="49">
        <v>24.684000000000005</v>
      </c>
      <c r="C300" s="49">
        <v>22.631999999999998</v>
      </c>
    </row>
    <row r="301" spans="1:3" ht="16.5" customHeight="1" x14ac:dyDescent="0.2">
      <c r="A301" s="120">
        <v>40434</v>
      </c>
      <c r="B301" s="49">
        <v>23.844000000000001</v>
      </c>
      <c r="C301" s="49">
        <v>21.720000000000002</v>
      </c>
    </row>
    <row r="302" spans="1:3" ht="16.5" customHeight="1" x14ac:dyDescent="0.2">
      <c r="A302" s="120">
        <v>40441</v>
      </c>
      <c r="B302" s="49">
        <v>24.774000000000001</v>
      </c>
      <c r="C302" s="49">
        <v>22.387999999999998</v>
      </c>
    </row>
    <row r="303" spans="1:3" ht="16.5" customHeight="1" x14ac:dyDescent="0.2">
      <c r="A303" s="120">
        <v>40448</v>
      </c>
      <c r="B303" s="49">
        <v>25.372</v>
      </c>
      <c r="C303" s="49">
        <v>22.917999999999999</v>
      </c>
    </row>
    <row r="304" spans="1:3" ht="16.5" customHeight="1" x14ac:dyDescent="0.2">
      <c r="A304" s="120">
        <v>40455</v>
      </c>
      <c r="B304" s="49">
        <v>24.724</v>
      </c>
      <c r="C304" s="49">
        <v>21.810000000000002</v>
      </c>
    </row>
    <row r="305" spans="1:3" ht="16.5" customHeight="1" x14ac:dyDescent="0.2">
      <c r="A305" s="120">
        <v>40462</v>
      </c>
      <c r="B305" s="49">
        <v>22.024000000000001</v>
      </c>
      <c r="C305" s="49">
        <v>19.173999999999999</v>
      </c>
    </row>
    <row r="306" spans="1:3" ht="16.5" customHeight="1" x14ac:dyDescent="0.2">
      <c r="A306" s="120">
        <v>40469</v>
      </c>
      <c r="B306" s="49">
        <v>21.795999999999999</v>
      </c>
      <c r="C306" s="49">
        <v>19.512</v>
      </c>
    </row>
    <row r="307" spans="1:3" ht="16.5" customHeight="1" x14ac:dyDescent="0.2">
      <c r="A307" s="120">
        <v>40476</v>
      </c>
      <c r="B307" s="49">
        <v>22.86</v>
      </c>
      <c r="C307" s="49">
        <v>20.571999999999999</v>
      </c>
    </row>
    <row r="308" spans="1:3" ht="16.5" customHeight="1" x14ac:dyDescent="0.2">
      <c r="A308" s="120">
        <v>40483</v>
      </c>
      <c r="B308" s="49">
        <v>23.463999999999999</v>
      </c>
      <c r="C308" s="49">
        <v>19.948</v>
      </c>
    </row>
    <row r="309" spans="1:3" ht="16.5" customHeight="1" x14ac:dyDescent="0.2">
      <c r="A309" s="120">
        <v>40490</v>
      </c>
      <c r="B309" s="49">
        <v>22.625999999999998</v>
      </c>
      <c r="C309" s="49">
        <v>19.017999999999997</v>
      </c>
    </row>
    <row r="310" spans="1:3" ht="16.5" customHeight="1" x14ac:dyDescent="0.2">
      <c r="A310" s="120">
        <v>40497</v>
      </c>
      <c r="B310" s="49">
        <v>23.948</v>
      </c>
      <c r="C310" s="49">
        <v>20.266000000000002</v>
      </c>
    </row>
    <row r="311" spans="1:3" ht="16.5" customHeight="1" x14ac:dyDescent="0.2">
      <c r="A311" s="120">
        <v>40504</v>
      </c>
      <c r="B311" s="49">
        <v>26.248000000000001</v>
      </c>
      <c r="C311" s="49">
        <v>20.068000000000001</v>
      </c>
    </row>
    <row r="312" spans="1:3" ht="16.5" customHeight="1" x14ac:dyDescent="0.2">
      <c r="A312" s="120">
        <v>40511</v>
      </c>
      <c r="B312" s="49">
        <v>27.822000000000003</v>
      </c>
      <c r="C312" s="49">
        <v>20.766000000000002</v>
      </c>
    </row>
    <row r="313" spans="1:3" ht="16.5" customHeight="1" x14ac:dyDescent="0.2">
      <c r="A313" s="120">
        <v>40518</v>
      </c>
      <c r="B313" s="49">
        <v>22.669999999999998</v>
      </c>
      <c r="C313" s="49">
        <v>17.722000000000001</v>
      </c>
    </row>
    <row r="314" spans="1:3" ht="16.5" customHeight="1" x14ac:dyDescent="0.2">
      <c r="A314" s="120">
        <v>40525</v>
      </c>
      <c r="B314" s="49">
        <v>19.521999999999998</v>
      </c>
      <c r="C314" s="49">
        <v>17.32</v>
      </c>
    </row>
    <row r="315" spans="1:3" ht="16.5" customHeight="1" x14ac:dyDescent="0.2">
      <c r="A315" s="120">
        <v>40532</v>
      </c>
      <c r="B315" s="49">
        <v>18.975999999999999</v>
      </c>
      <c r="C315" s="49">
        <v>16.257999999999999</v>
      </c>
    </row>
    <row r="316" spans="1:3" ht="16.5" customHeight="1" x14ac:dyDescent="0.2">
      <c r="A316" s="120">
        <v>40539</v>
      </c>
      <c r="B316" s="49">
        <v>23</v>
      </c>
      <c r="C316" s="49">
        <v>17.547999999999998</v>
      </c>
    </row>
    <row r="317" spans="1:3" ht="16.5" customHeight="1" x14ac:dyDescent="0.2">
      <c r="A317" s="120">
        <v>40546</v>
      </c>
      <c r="B317" s="49">
        <v>23.422000000000001</v>
      </c>
      <c r="C317" s="49">
        <v>17.309999999999999</v>
      </c>
    </row>
    <row r="318" spans="1:3" ht="16.5" customHeight="1" x14ac:dyDescent="0.2">
      <c r="A318" s="120">
        <v>40553</v>
      </c>
      <c r="B318" s="49">
        <v>22.751999999999999</v>
      </c>
      <c r="C318" s="49">
        <v>16.504000000000001</v>
      </c>
    </row>
    <row r="319" spans="1:3" ht="16.5" customHeight="1" x14ac:dyDescent="0.2">
      <c r="A319" s="120">
        <v>40560</v>
      </c>
      <c r="B319" s="49">
        <v>20.707999999999998</v>
      </c>
      <c r="C319" s="49">
        <v>17.02</v>
      </c>
    </row>
    <row r="320" spans="1:3" ht="16.5" customHeight="1" x14ac:dyDescent="0.2">
      <c r="A320" s="120">
        <v>40567</v>
      </c>
      <c r="B320" s="49">
        <v>21.341999999999999</v>
      </c>
      <c r="C320" s="49">
        <v>17.613999999999997</v>
      </c>
    </row>
    <row r="321" spans="1:3" ht="16.5" customHeight="1" x14ac:dyDescent="0.2">
      <c r="A321" s="120">
        <v>40574</v>
      </c>
      <c r="B321" s="49">
        <v>21.905999999999999</v>
      </c>
      <c r="C321" s="49">
        <v>17.415999999999997</v>
      </c>
    </row>
    <row r="322" spans="1:3" ht="16.5" customHeight="1" x14ac:dyDescent="0.2">
      <c r="A322" s="120">
        <v>40581</v>
      </c>
      <c r="B322" s="49">
        <v>20.006</v>
      </c>
      <c r="C322" s="49">
        <v>15.947999999999999</v>
      </c>
    </row>
    <row r="323" spans="1:3" ht="16.5" customHeight="1" x14ac:dyDescent="0.2">
      <c r="A323" s="120">
        <v>40588</v>
      </c>
      <c r="B323" s="49">
        <v>20.014000000000003</v>
      </c>
      <c r="C323" s="49">
        <v>16.411999999999999</v>
      </c>
    </row>
    <row r="324" spans="1:3" ht="16.5" customHeight="1" x14ac:dyDescent="0.2">
      <c r="A324" s="120">
        <v>40595</v>
      </c>
      <c r="B324" s="49">
        <v>23.830000000000002</v>
      </c>
      <c r="C324" s="49">
        <v>19.98</v>
      </c>
    </row>
    <row r="325" spans="1:3" ht="16.5" customHeight="1" x14ac:dyDescent="0.2">
      <c r="A325" s="120">
        <v>40602</v>
      </c>
      <c r="B325" s="49">
        <v>23.740000000000002</v>
      </c>
      <c r="C325" s="49">
        <v>19.544</v>
      </c>
    </row>
    <row r="326" spans="1:3" ht="16.5" customHeight="1" x14ac:dyDescent="0.2">
      <c r="A326" s="120">
        <v>40609</v>
      </c>
      <c r="B326" s="49">
        <v>24.038</v>
      </c>
      <c r="C326" s="49">
        <v>20.532</v>
      </c>
    </row>
    <row r="327" spans="1:3" ht="16.5" customHeight="1" x14ac:dyDescent="0.2">
      <c r="A327" s="120">
        <v>40616</v>
      </c>
      <c r="B327" s="49">
        <v>30.423999999999999</v>
      </c>
      <c r="C327" s="49">
        <v>25.131999999999998</v>
      </c>
    </row>
    <row r="328" spans="1:3" ht="16.5" customHeight="1" x14ac:dyDescent="0.2">
      <c r="A328" s="120">
        <v>40623</v>
      </c>
      <c r="B328" s="49">
        <v>23.545999999999999</v>
      </c>
      <c r="C328" s="49">
        <v>19.18</v>
      </c>
    </row>
    <row r="329" spans="1:3" ht="16.5" customHeight="1" x14ac:dyDescent="0.2">
      <c r="A329" s="120">
        <v>40630</v>
      </c>
      <c r="B329" s="49">
        <v>21.79</v>
      </c>
      <c r="C329" s="49">
        <v>18.089999999999996</v>
      </c>
    </row>
    <row r="330" spans="1:3" ht="16.5" customHeight="1" x14ac:dyDescent="0.2">
      <c r="A330" s="120">
        <v>40637</v>
      </c>
      <c r="B330" s="49">
        <v>20.463999999999999</v>
      </c>
      <c r="C330" s="49">
        <v>17.326000000000001</v>
      </c>
    </row>
    <row r="331" spans="1:3" ht="16.5" customHeight="1" x14ac:dyDescent="0.2">
      <c r="A331" s="120">
        <v>40644</v>
      </c>
      <c r="B331" s="49">
        <v>20.643999999999998</v>
      </c>
      <c r="C331" s="49">
        <v>16.437999999999999</v>
      </c>
    </row>
    <row r="332" spans="1:3" ht="16.5" customHeight="1" x14ac:dyDescent="0.2">
      <c r="A332" s="120">
        <v>40651</v>
      </c>
      <c r="B332" s="49">
        <v>20.110000000000003</v>
      </c>
      <c r="C332" s="49">
        <v>15.447999999999999</v>
      </c>
    </row>
    <row r="333" spans="1:3" ht="16.5" customHeight="1" x14ac:dyDescent="0.2">
      <c r="A333" s="120">
        <v>40658</v>
      </c>
      <c r="B333" s="49">
        <v>19.112000000000002</v>
      </c>
      <c r="C333" s="49">
        <v>15.222</v>
      </c>
    </row>
    <row r="334" spans="1:3" ht="16.5" customHeight="1" x14ac:dyDescent="0.2">
      <c r="A334" s="120">
        <v>40665</v>
      </c>
      <c r="B334" s="49">
        <v>20.962</v>
      </c>
      <c r="C334" s="49">
        <v>17.274000000000001</v>
      </c>
    </row>
    <row r="335" spans="1:3" ht="16.5" customHeight="1" x14ac:dyDescent="0.2">
      <c r="A335" s="120">
        <v>40672</v>
      </c>
      <c r="B335" s="49">
        <v>21.806000000000004</v>
      </c>
      <c r="C335" s="49">
        <v>16.624000000000002</v>
      </c>
    </row>
    <row r="336" spans="1:3" ht="16.5" customHeight="1" x14ac:dyDescent="0.2">
      <c r="A336" s="120">
        <v>40679</v>
      </c>
      <c r="B336" s="49">
        <v>22.25</v>
      </c>
      <c r="C336" s="49">
        <v>16.994</v>
      </c>
    </row>
    <row r="337" spans="1:3" ht="16.5" customHeight="1" x14ac:dyDescent="0.2">
      <c r="A337" s="120">
        <v>40686</v>
      </c>
      <c r="B337" s="49">
        <v>23.081999999999997</v>
      </c>
      <c r="C337" s="49">
        <v>17.045999999999999</v>
      </c>
    </row>
    <row r="338" spans="1:3" ht="16.5" customHeight="1" x14ac:dyDescent="0.2">
      <c r="A338" s="120">
        <v>40693</v>
      </c>
      <c r="B338" s="49">
        <v>21.701999999999998</v>
      </c>
      <c r="C338" s="49">
        <v>17.154000000000003</v>
      </c>
    </row>
    <row r="339" spans="1:3" ht="16.5" customHeight="1" x14ac:dyDescent="0.2">
      <c r="A339" s="120">
        <v>40700</v>
      </c>
      <c r="B339" s="49">
        <v>22.353999999999999</v>
      </c>
      <c r="C339" s="49">
        <v>18.396000000000001</v>
      </c>
    </row>
    <row r="340" spans="1:3" ht="16.5" customHeight="1" x14ac:dyDescent="0.2">
      <c r="A340" s="120">
        <v>40707</v>
      </c>
      <c r="B340" s="49">
        <v>23.18</v>
      </c>
      <c r="C340" s="49">
        <v>20.754000000000001</v>
      </c>
    </row>
    <row r="341" spans="1:3" ht="16.5" customHeight="1" x14ac:dyDescent="0.2">
      <c r="A341" s="120">
        <v>40714</v>
      </c>
      <c r="B341" s="49">
        <v>25.619999999999997</v>
      </c>
      <c r="C341" s="49">
        <v>19.552</v>
      </c>
    </row>
    <row r="342" spans="1:3" ht="16.5" customHeight="1" x14ac:dyDescent="0.2">
      <c r="A342" s="120">
        <v>40721</v>
      </c>
      <c r="B342" s="49">
        <v>24.248000000000001</v>
      </c>
      <c r="C342" s="49">
        <v>17.878</v>
      </c>
    </row>
    <row r="343" spans="1:3" ht="16.5" customHeight="1" x14ac:dyDescent="0.2">
      <c r="A343" s="120">
        <v>40728</v>
      </c>
      <c r="B343" s="49">
        <v>20.782</v>
      </c>
      <c r="C343" s="49">
        <v>16.033999999999999</v>
      </c>
    </row>
    <row r="344" spans="1:3" ht="16.5" customHeight="1" x14ac:dyDescent="0.2">
      <c r="A344" s="120">
        <v>40735</v>
      </c>
      <c r="B344" s="49">
        <v>27.274000000000001</v>
      </c>
      <c r="C344" s="49">
        <v>19.7</v>
      </c>
    </row>
    <row r="345" spans="1:3" ht="16.5" customHeight="1" x14ac:dyDescent="0.2">
      <c r="A345" s="120">
        <v>40742</v>
      </c>
      <c r="B345" s="49">
        <v>26.77</v>
      </c>
      <c r="C345" s="49">
        <v>18.866</v>
      </c>
    </row>
    <row r="346" spans="1:3" ht="16.5" customHeight="1" x14ac:dyDescent="0.2">
      <c r="A346" s="120">
        <v>40749</v>
      </c>
      <c r="B346" s="49">
        <v>25.745999999999999</v>
      </c>
      <c r="C346" s="49">
        <v>22.31</v>
      </c>
    </row>
    <row r="347" spans="1:3" ht="16.5" customHeight="1" x14ac:dyDescent="0.2">
      <c r="A347" s="120">
        <v>40756</v>
      </c>
      <c r="B347" s="49">
        <v>32.39</v>
      </c>
      <c r="C347" s="49">
        <v>27.098000000000003</v>
      </c>
    </row>
    <row r="348" spans="1:3" ht="16.5" customHeight="1" x14ac:dyDescent="0.2">
      <c r="A348" s="120">
        <v>40763</v>
      </c>
      <c r="B348" s="49">
        <v>46.949999999999996</v>
      </c>
      <c r="C348" s="49">
        <v>40.282000000000004</v>
      </c>
    </row>
    <row r="349" spans="1:3" ht="16.5" customHeight="1" x14ac:dyDescent="0.2">
      <c r="A349" s="120">
        <v>40770</v>
      </c>
      <c r="B349" s="49">
        <v>41.584000000000003</v>
      </c>
      <c r="C349" s="49">
        <v>36.403999999999996</v>
      </c>
    </row>
    <row r="350" spans="1:3" ht="16.5" customHeight="1" x14ac:dyDescent="0.2">
      <c r="A350" s="120">
        <v>40777</v>
      </c>
      <c r="B350" s="49">
        <v>44.2</v>
      </c>
      <c r="C350" s="49">
        <v>37.992000000000004</v>
      </c>
    </row>
    <row r="351" spans="1:3" ht="16.5" customHeight="1" x14ac:dyDescent="0.2">
      <c r="A351" s="120">
        <v>40784</v>
      </c>
      <c r="B351" s="49">
        <v>37.945999999999998</v>
      </c>
      <c r="C351" s="49">
        <v>32.506000000000007</v>
      </